>
      <c r="CQ187" s="7">
        <v>79.643783012046995</v>
      </c>
      <c r="CR187" s="7">
        <v>87.287237833665586</v>
      </c>
      <c r="CS187" s="7">
        <v>87.287237833665586</v>
      </c>
      <c r="CT187" s="7">
        <v>87.287237833665586</v>
      </c>
      <c r="CU187" s="7">
        <v>87.287237833665586</v>
      </c>
      <c r="CV187" s="7">
        <v>87.374707702800421</v>
      </c>
      <c r="CW187" s="7">
        <v>87.374707702800421</v>
      </c>
      <c r="CX187" s="7">
        <v>87.374707702800421</v>
      </c>
      <c r="CY187" s="7">
        <v>87.374707702800421</v>
      </c>
      <c r="CZ187" s="7">
        <v>82.078396811070121</v>
      </c>
      <c r="DA187" s="7">
        <v>82.078396811070121</v>
      </c>
      <c r="DB187" s="7">
        <v>82.078396811070121</v>
      </c>
      <c r="DC187" s="7">
        <v>82.078396811070121</v>
      </c>
      <c r="DD187" s="7">
        <v>76.719091074017442</v>
      </c>
      <c r="DE187" s="7">
        <v>76.719091074017442</v>
      </c>
      <c r="DF187" s="7">
        <v>76.719091074017442</v>
      </c>
      <c r="DG187" s="7">
        <v>76.719091074017442</v>
      </c>
      <c r="DH187" s="7">
        <v>65.728023641762306</v>
      </c>
      <c r="DI187" s="7">
        <v>65.728023641762306</v>
      </c>
      <c r="DJ187" s="7">
        <v>65.728023641762306</v>
      </c>
      <c r="DK187" s="7">
        <v>65.728023641762306</v>
      </c>
      <c r="DL187" s="7">
        <v>72.926737248416345</v>
      </c>
      <c r="DM187" s="7">
        <v>72.926737248416345</v>
      </c>
      <c r="DN187" s="7">
        <v>72.926737248416345</v>
      </c>
      <c r="DO187" s="7">
        <v>72.926737248416345</v>
      </c>
      <c r="DP187" s="7">
        <v>67.74894730067453</v>
      </c>
      <c r="DQ187" s="7">
        <v>67.74894730067453</v>
      </c>
      <c r="DR187" s="7">
        <v>67.74894730067453</v>
      </c>
      <c r="DS187" s="7">
        <v>67.74894730067453</v>
      </c>
      <c r="DT187" s="7">
        <v>88.071522922727439</v>
      </c>
      <c r="DU187" s="7">
        <v>88.071522922727439</v>
      </c>
      <c r="DV187" s="7">
        <v>88.071522922727439</v>
      </c>
      <c r="DW187" s="7">
        <v>88.071522922727439</v>
      </c>
      <c r="DX187" s="7">
        <v>41.543614266645093</v>
      </c>
      <c r="DY187" s="7">
        <v>41.543614266645093</v>
      </c>
      <c r="DZ187" s="7">
        <v>41.543614266645093</v>
      </c>
      <c r="EA187" s="7">
        <v>41.543614266645093</v>
      </c>
      <c r="EB187" s="7">
        <v>33.309944724367995</v>
      </c>
      <c r="EC187" s="7">
        <v>33.309944724367995</v>
      </c>
      <c r="ED187" s="7">
        <v>33.309944724367995</v>
      </c>
      <c r="EE187" s="7">
        <v>33.309944724367995</v>
      </c>
      <c r="EF187" s="7">
        <v>63.46189535522889</v>
      </c>
      <c r="EG187" s="7">
        <v>63.46189535522889</v>
      </c>
      <c r="EH187" s="7">
        <v>63.46189535522889</v>
      </c>
      <c r="EI187" s="7">
        <v>63.46189535522889</v>
      </c>
      <c r="EJ187" s="7">
        <v>31.725006588064545</v>
      </c>
      <c r="EK187" s="7">
        <v>50.207465999310777</v>
      </c>
      <c r="EL187" s="7">
        <v>31.725006588064545</v>
      </c>
      <c r="EM187" s="7">
        <v>50.207465999310777</v>
      </c>
      <c r="EN187" s="7">
        <v>21.804551320477994</v>
      </c>
      <c r="EO187" s="7">
        <v>21.804551320477994</v>
      </c>
      <c r="EP187" s="7">
        <v>33.309944724367995</v>
      </c>
      <c r="EQ187" s="7">
        <v>33.309944724367995</v>
      </c>
      <c r="ER187" s="7">
        <v>33.309944724367995</v>
      </c>
      <c r="ES187" s="7">
        <v>33.309944724367995</v>
      </c>
      <c r="ET187" s="7">
        <v>43.649420864523599</v>
      </c>
      <c r="EU187" s="7">
        <v>43.649420864523599</v>
      </c>
      <c r="EV187" s="7">
        <v>46.603210976445503</v>
      </c>
      <c r="EW187" s="7">
        <v>46.603210976445503</v>
      </c>
      <c r="EX187" s="7">
        <v>46.603210976445503</v>
      </c>
      <c r="EY187" s="7">
        <v>46.603210976445503</v>
      </c>
      <c r="EZ187" s="7">
        <v>46.603210976445503</v>
      </c>
      <c r="FA187" s="7">
        <v>46.603210976445503</v>
      </c>
      <c r="FB187" s="7">
        <v>74.808128380219927</v>
      </c>
      <c r="FC187" s="7">
        <v>36.495093501423845</v>
      </c>
      <c r="FD187" s="7">
        <v>51.079125680780159</v>
      </c>
      <c r="FE187" s="7">
        <v>74.808128380219927</v>
      </c>
      <c r="FF187" s="7">
        <v>36.495093501423845</v>
      </c>
      <c r="FG187" s="7">
        <v>51.079125680780159</v>
      </c>
      <c r="FH187" s="7">
        <v>36.495093501423845</v>
      </c>
      <c r="FI187" s="7">
        <v>51.079125680780159</v>
      </c>
      <c r="FJ187" s="7">
        <v>36.495093501423845</v>
      </c>
      <c r="FK187" s="7">
        <v>51.079125680780159</v>
      </c>
      <c r="FL187" s="7">
        <v>52.677030063014691</v>
      </c>
      <c r="FM187" s="7">
        <v>52.677030063014691</v>
      </c>
      <c r="FN187" s="7">
        <v>52.677030063014691</v>
      </c>
      <c r="FO187" s="7">
        <v>52.677030063014691</v>
      </c>
      <c r="FP187" s="7">
        <v>33.521101762932524</v>
      </c>
      <c r="FQ187" s="7">
        <v>54.566637957492738</v>
      </c>
      <c r="FR187" s="7">
        <v>33.521101762932524</v>
      </c>
      <c r="FS187" s="7">
        <v>54.566637957492738</v>
      </c>
      <c r="FT187" s="7">
        <v>46.603210976445503</v>
      </c>
      <c r="FU187" s="7">
        <v>46.603210976445503</v>
      </c>
      <c r="FV187" s="7">
        <v>46.603210976445503</v>
      </c>
      <c r="FW187" s="7">
        <v>46.603210976445503</v>
      </c>
      <c r="FX187" s="7">
        <v>14.321034580780058</v>
      </c>
      <c r="FY187" s="7">
        <v>22.488788558227245</v>
      </c>
      <c r="FZ187" s="7">
        <v>14.321034580780058</v>
      </c>
      <c r="GA187" s="7">
        <v>22.488788558227245</v>
      </c>
      <c r="GB187" s="7">
        <v>41.543614266645093</v>
      </c>
      <c r="GC187" s="7">
        <v>41.543614266645093</v>
      </c>
      <c r="GD187" s="7">
        <v>41.543614266645093</v>
      </c>
      <c r="GE187" s="7">
        <v>41.543614266645093</v>
      </c>
      <c r="GF187" s="7">
        <v>21.804551320477994</v>
      </c>
      <c r="GG187" s="7">
        <v>21.804551320477994</v>
      </c>
      <c r="GH187" s="7">
        <v>21.804551320477994</v>
      </c>
      <c r="GI187" s="7">
        <v>21.804551320477994</v>
      </c>
      <c r="GJ187" s="7">
        <v>48.633847356250719</v>
      </c>
      <c r="GK187" s="7">
        <v>48.633847356250719</v>
      </c>
      <c r="GL187" s="7">
        <v>48.633847356250719</v>
      </c>
      <c r="GM187" s="7">
        <v>48.633847356250719</v>
      </c>
      <c r="GN187" s="7">
        <v>30.805549563102694</v>
      </c>
      <c r="GO187" s="7">
        <v>39.115833048240368</v>
      </c>
      <c r="GP187" s="7">
        <v>30.805549563102694</v>
      </c>
      <c r="GQ187" s="7">
        <v>39.115833048240368</v>
      </c>
      <c r="GR187" s="7">
        <v>81.97970081340182</v>
      </c>
      <c r="GS187" s="7">
        <v>81.97970081340182</v>
      </c>
      <c r="GT187" s="7">
        <v>81.97970081340182</v>
      </c>
      <c r="GU187" s="7">
        <v>81.97970081340182</v>
      </c>
      <c r="GV187" s="7">
        <v>84.699140920410485</v>
      </c>
      <c r="GW187" s="7">
        <v>84.699140920410485</v>
      </c>
      <c r="GX187" s="7">
        <v>84.699140920410485</v>
      </c>
      <c r="GY187" s="7">
        <v>84.699140920410485</v>
      </c>
      <c r="GZ187" s="7">
        <v>73.622252655592192</v>
      </c>
      <c r="HA187" s="7">
        <v>73.622252655592192</v>
      </c>
    </row>
    <row r="188" spans="47:209" ht="15" x14ac:dyDescent="0.25">
      <c r="AU188"/>
      <c r="AV188"/>
      <c r="AW188"/>
      <c r="AX188"/>
      <c r="AY188"/>
      <c r="AZ188"/>
      <c r="BA188"/>
      <c r="BB188"/>
      <c r="BC188"/>
      <c r="BM188" s="7" cm="1">
        <f t="array" ref="BM188">INDEX($HD$3:$HD$14,BN188,1)</f>
        <v>31</v>
      </c>
      <c r="BN188" s="7">
        <v>8</v>
      </c>
      <c r="BO188" s="7">
        <v>17</v>
      </c>
      <c r="BP188" s="7">
        <v>39.988815120774213</v>
      </c>
      <c r="BQ188" s="7">
        <v>39.988815120774213</v>
      </c>
      <c r="BR188" s="7">
        <v>39.988815120774213</v>
      </c>
      <c r="BS188" s="7">
        <v>39.988815120774213</v>
      </c>
      <c r="BT188" s="7">
        <v>59.509706453234628</v>
      </c>
      <c r="BU188" s="7">
        <v>59.509706453234628</v>
      </c>
      <c r="BV188" s="7">
        <v>59.509706453234628</v>
      </c>
      <c r="BW188" s="7">
        <v>59.509706453234628</v>
      </c>
      <c r="BX188" s="7">
        <v>36.579034204884124</v>
      </c>
      <c r="BY188" s="7">
        <v>36.579034204884124</v>
      </c>
      <c r="BZ188" s="7">
        <v>59.509706453234628</v>
      </c>
      <c r="CA188" s="7">
        <v>59.509706453234628</v>
      </c>
      <c r="CB188" s="7">
        <v>59.509706453234628</v>
      </c>
      <c r="CC188" s="7">
        <v>59.509706453234628</v>
      </c>
      <c r="CD188" s="7">
        <v>63.154010299955985</v>
      </c>
      <c r="CE188" s="7">
        <v>63.154010299955985</v>
      </c>
      <c r="CF188" s="7">
        <v>63.154010299955985</v>
      </c>
      <c r="CG188" s="7">
        <v>63.154010299955985</v>
      </c>
      <c r="CH188" s="7">
        <v>63.154010299955985</v>
      </c>
      <c r="CI188" s="7">
        <v>63.154010299955985</v>
      </c>
      <c r="CJ188" s="7">
        <v>45.739430268636411</v>
      </c>
      <c r="CK188" s="7">
        <v>45.739430268636411</v>
      </c>
      <c r="CL188" s="7">
        <v>45.739430268636411</v>
      </c>
      <c r="CM188" s="7">
        <v>45.739430268636411</v>
      </c>
      <c r="CN188" s="7">
        <v>45.739430268636411</v>
      </c>
      <c r="CO188" s="7">
        <v>45.739430268636411</v>
      </c>
      <c r="CP188" s="7">
        <v>45.739430268636411</v>
      </c>
      <c r="CQ188" s="7">
        <v>45.739430268636411</v>
      </c>
      <c r="CR188" s="7">
        <v>68.330152700917822</v>
      </c>
      <c r="CS188" s="7">
        <v>68.330152700917822</v>
      </c>
      <c r="CT188" s="7">
        <v>68.330152700917822</v>
      </c>
      <c r="CU188" s="7">
        <v>68.330152700917822</v>
      </c>
      <c r="CV188" s="7">
        <v>53.026816006099835</v>
      </c>
      <c r="CW188" s="7">
        <v>53.026816006099835</v>
      </c>
      <c r="CX188" s="7">
        <v>53.026816006099835</v>
      </c>
      <c r="CY188" s="7">
        <v>53.026816006099835</v>
      </c>
      <c r="CZ188" s="7">
        <v>63.154010299955985</v>
      </c>
      <c r="DA188" s="7">
        <v>63.154010299955985</v>
      </c>
      <c r="DB188" s="7">
        <v>63.154010299955985</v>
      </c>
      <c r="DC188" s="7">
        <v>63.154010299955985</v>
      </c>
      <c r="DD188" s="7">
        <v>34.173629313670105</v>
      </c>
      <c r="DE188" s="7">
        <v>34.173629313670105</v>
      </c>
      <c r="DF188" s="7">
        <v>34.173629313670105</v>
      </c>
      <c r="DG188" s="7">
        <v>34.173629313670105</v>
      </c>
      <c r="DH188" s="7">
        <v>39.988815120774213</v>
      </c>
      <c r="DI188" s="7">
        <v>39.988815120774213</v>
      </c>
      <c r="DJ188" s="7">
        <v>39.988815120774213</v>
      </c>
      <c r="DK188" s="7">
        <v>39.988815120774213</v>
      </c>
      <c r="DL188" s="7">
        <v>36.579034204884124</v>
      </c>
      <c r="DM188" s="7">
        <v>36.579034204884124</v>
      </c>
      <c r="DN188" s="7">
        <v>36.579034204884124</v>
      </c>
      <c r="DO188" s="7">
        <v>36.579034204884124</v>
      </c>
      <c r="DP188" s="7">
        <v>44.997675906589556</v>
      </c>
      <c r="DQ188" s="7">
        <v>44.997675906589556</v>
      </c>
      <c r="DR188" s="7">
        <v>44.997675906589556</v>
      </c>
      <c r="DS188" s="7">
        <v>44.997675906589556</v>
      </c>
      <c r="DT188" s="7">
        <v>45.536310924656831</v>
      </c>
      <c r="DU188" s="7">
        <v>45.536310924656831</v>
      </c>
      <c r="DV188" s="7">
        <v>45.536310924656831</v>
      </c>
      <c r="DW188" s="7">
        <v>45.536310924656831</v>
      </c>
      <c r="DX188" s="7">
        <v>42.027577713752166</v>
      </c>
      <c r="DY188" s="7">
        <v>42.027577713752166</v>
      </c>
      <c r="DZ188" s="7">
        <v>42.027577713752166</v>
      </c>
      <c r="EA188" s="7">
        <v>42.027577713752166</v>
      </c>
      <c r="EB188" s="7">
        <v>31.171194717661184</v>
      </c>
      <c r="EC188" s="7">
        <v>31.171194717661184</v>
      </c>
      <c r="ED188" s="7">
        <v>31.171194717661184</v>
      </c>
      <c r="EE188" s="7">
        <v>31.171194717661184</v>
      </c>
      <c r="EF188" s="7">
        <v>61.785032676397414</v>
      </c>
      <c r="EG188" s="7">
        <v>61.785032676397414</v>
      </c>
      <c r="EH188" s="7">
        <v>61.785032676397414</v>
      </c>
      <c r="EI188" s="7">
        <v>61.785032676397414</v>
      </c>
      <c r="EJ188" s="7">
        <v>37.030967132334411</v>
      </c>
      <c r="EK188" s="7">
        <v>57.585478600002936</v>
      </c>
      <c r="EL188" s="7">
        <v>37.030967132334411</v>
      </c>
      <c r="EM188" s="7">
        <v>57.585478600002936</v>
      </c>
      <c r="EN188" s="7">
        <v>24.092359850978028</v>
      </c>
      <c r="EO188" s="7">
        <v>24.092359850978028</v>
      </c>
      <c r="EP188" s="7">
        <v>31.171194717661184</v>
      </c>
      <c r="EQ188" s="7">
        <v>31.171194717661184</v>
      </c>
      <c r="ER188" s="7">
        <v>31.171194717661184</v>
      </c>
      <c r="ES188" s="7">
        <v>31.171194717661184</v>
      </c>
      <c r="ET188" s="7">
        <v>40.608194657976476</v>
      </c>
      <c r="EU188" s="7">
        <v>40.608194657976476</v>
      </c>
      <c r="EV188" s="7">
        <v>37.952721436401774</v>
      </c>
      <c r="EW188" s="7">
        <v>37.952721436401774</v>
      </c>
      <c r="EX188" s="7">
        <v>37.952721436401774</v>
      </c>
      <c r="EY188" s="7">
        <v>37.952721436401774</v>
      </c>
      <c r="EZ188" s="7">
        <v>37.952721436401774</v>
      </c>
      <c r="FA188" s="7">
        <v>37.952721436401774</v>
      </c>
      <c r="FB188" s="7">
        <v>73.781436740390077</v>
      </c>
      <c r="FC188" s="7">
        <v>37.495203095008705</v>
      </c>
      <c r="FD188" s="7">
        <v>52.47522101676838</v>
      </c>
      <c r="FE188" s="7">
        <v>73.781436740390077</v>
      </c>
      <c r="FF188" s="7">
        <v>37.495203095008705</v>
      </c>
      <c r="FG188" s="7">
        <v>52.47522101676838</v>
      </c>
      <c r="FH188" s="7">
        <v>37.495203095008705</v>
      </c>
      <c r="FI188" s="7">
        <v>52.47522101676838</v>
      </c>
      <c r="FJ188" s="7">
        <v>37.495203095008705</v>
      </c>
      <c r="FK188" s="7">
        <v>52.47522101676838</v>
      </c>
      <c r="FL188" s="7">
        <v>54.854811748461891</v>
      </c>
      <c r="FM188" s="7">
        <v>54.854811748461891</v>
      </c>
      <c r="FN188" s="7">
        <v>54.854811748461891</v>
      </c>
      <c r="FO188" s="7">
        <v>54.854811748461891</v>
      </c>
      <c r="FP188" s="7">
        <v>40.18730843389735</v>
      </c>
      <c r="FQ188" s="7">
        <v>62.692936623850564</v>
      </c>
      <c r="FR188" s="7">
        <v>40.18730843389735</v>
      </c>
      <c r="FS188" s="7">
        <v>62.692936623850564</v>
      </c>
      <c r="FT188" s="7">
        <v>37.952721436401774</v>
      </c>
      <c r="FU188" s="7">
        <v>37.952721436401774</v>
      </c>
      <c r="FV188" s="7">
        <v>37.952721436401774</v>
      </c>
      <c r="FW188" s="7">
        <v>37.952721436401774</v>
      </c>
      <c r="FX188" s="7">
        <v>12.537231162821094</v>
      </c>
      <c r="FY188" s="7">
        <v>20.065872125674552</v>
      </c>
      <c r="FZ188" s="7">
        <v>12.537231162821094</v>
      </c>
      <c r="GA188" s="7">
        <v>20.065872125674552</v>
      </c>
      <c r="GB188" s="7">
        <v>42.027577713752166</v>
      </c>
      <c r="GC188" s="7">
        <v>42.027577713752166</v>
      </c>
      <c r="GD188" s="7">
        <v>42.027577713752166</v>
      </c>
      <c r="GE188" s="7">
        <v>42.027577713752166</v>
      </c>
      <c r="GF188" s="7">
        <v>24.092359850978028</v>
      </c>
      <c r="GG188" s="7">
        <v>24.092359850978028</v>
      </c>
      <c r="GH188" s="7">
        <v>24.092359850978028</v>
      </c>
      <c r="GI188" s="7">
        <v>24.092359850978028</v>
      </c>
      <c r="GJ188" s="7">
        <v>42.598377820621728</v>
      </c>
      <c r="GK188" s="7">
        <v>42.598377820621728</v>
      </c>
      <c r="GL188" s="7">
        <v>42.598377820621728</v>
      </c>
      <c r="GM188" s="7">
        <v>42.598377820621728</v>
      </c>
      <c r="GN188" s="7">
        <v>41.694647919489732</v>
      </c>
      <c r="GO188" s="7">
        <v>54.165656488029356</v>
      </c>
      <c r="GP188" s="7">
        <v>41.694647919489732</v>
      </c>
      <c r="GQ188" s="7">
        <v>54.165656488029356</v>
      </c>
      <c r="GR188" s="7">
        <v>61.846244753237677</v>
      </c>
      <c r="GS188" s="7">
        <v>61.846244753237677</v>
      </c>
      <c r="GT188" s="7">
        <v>61.846244753237677</v>
      </c>
      <c r="GU188" s="7">
        <v>61.846244753237677</v>
      </c>
      <c r="GV188" s="7">
        <v>61.183297665117188</v>
      </c>
      <c r="GW188" s="7">
        <v>61.183297665117188</v>
      </c>
      <c r="GX188" s="7">
        <v>61.183297665117188</v>
      </c>
      <c r="GY188" s="7">
        <v>61.183297665117188</v>
      </c>
      <c r="GZ188" s="7">
        <v>50.520884668725735</v>
      </c>
      <c r="HA188" s="7">
        <v>50.520884668725735</v>
      </c>
    </row>
    <row r="189" spans="47:209" ht="15" x14ac:dyDescent="0.25">
      <c r="AU189"/>
      <c r="AV189"/>
      <c r="AW189"/>
      <c r="AX189"/>
      <c r="AY189"/>
      <c r="AZ189"/>
      <c r="BA189"/>
      <c r="BB189"/>
      <c r="BC189"/>
      <c r="BM189" s="7" cm="1">
        <f t="array" ref="BM189">INDEX($HD$3:$HD$14,BN189,1)</f>
        <v>31</v>
      </c>
      <c r="BN189" s="7">
        <v>8</v>
      </c>
      <c r="BO189" s="7">
        <v>18</v>
      </c>
      <c r="BP189" s="7">
        <v>8.6680650604017693</v>
      </c>
      <c r="BQ189" s="7">
        <v>8.6680650604017693</v>
      </c>
      <c r="BR189" s="7">
        <v>8.6680650604017693</v>
      </c>
      <c r="BS189" s="7">
        <v>8.6680650604017693</v>
      </c>
      <c r="BT189" s="7">
        <v>16.877723272608549</v>
      </c>
      <c r="BU189" s="7">
        <v>16.877723272608549</v>
      </c>
      <c r="BV189" s="7">
        <v>16.877723272608549</v>
      </c>
      <c r="BW189" s="7">
        <v>16.877723272608549</v>
      </c>
      <c r="BX189" s="7">
        <v>5.4172612555835782</v>
      </c>
      <c r="BY189" s="7">
        <v>5.4172612555835782</v>
      </c>
      <c r="BZ189" s="7">
        <v>16.877723272608549</v>
      </c>
      <c r="CA189" s="7">
        <v>16.877723272608549</v>
      </c>
      <c r="CB189" s="7">
        <v>16.877723272608549</v>
      </c>
      <c r="CC189" s="7">
        <v>16.877723272608549</v>
      </c>
      <c r="CD189" s="7">
        <v>15.947081086626117</v>
      </c>
      <c r="CE189" s="7">
        <v>15.947081086626117</v>
      </c>
      <c r="CF189" s="7">
        <v>15.947081086626117</v>
      </c>
      <c r="CG189" s="7">
        <v>15.947081086626117</v>
      </c>
      <c r="CH189" s="7">
        <v>15.947081086626117</v>
      </c>
      <c r="CI189" s="7">
        <v>15.947081086626117</v>
      </c>
      <c r="CJ189" s="7">
        <v>6.7355129287023336</v>
      </c>
      <c r="CK189" s="7">
        <v>6.7355129287023336</v>
      </c>
      <c r="CL189" s="7">
        <v>6.7355129287023336</v>
      </c>
      <c r="CM189" s="7">
        <v>6.7355129287023336</v>
      </c>
      <c r="CN189" s="7">
        <v>6.7355129287023336</v>
      </c>
      <c r="CO189" s="7">
        <v>6.7355129287023336</v>
      </c>
      <c r="CP189" s="7">
        <v>6.7355129287023336</v>
      </c>
      <c r="CQ189" s="7">
        <v>6.7355129287023336</v>
      </c>
      <c r="CR189" s="7">
        <v>17.233417625906135</v>
      </c>
      <c r="CS189" s="7">
        <v>17.233417625906135</v>
      </c>
      <c r="CT189" s="7">
        <v>17.233417625906135</v>
      </c>
      <c r="CU189" s="7">
        <v>17.233417625906135</v>
      </c>
      <c r="CV189" s="7">
        <v>11.558140445372446</v>
      </c>
      <c r="CW189" s="7">
        <v>11.558140445372446</v>
      </c>
      <c r="CX189" s="7">
        <v>11.558140445372446</v>
      </c>
      <c r="CY189" s="7">
        <v>11.558140445372446</v>
      </c>
      <c r="CZ189" s="7">
        <v>15.947081086626117</v>
      </c>
      <c r="DA189" s="7">
        <v>15.947081086626117</v>
      </c>
      <c r="DB189" s="7">
        <v>15.947081086626117</v>
      </c>
      <c r="DC189" s="7">
        <v>15.947081086626117</v>
      </c>
      <c r="DD189" s="7">
        <v>3.944262140593835</v>
      </c>
      <c r="DE189" s="7">
        <v>3.944262140593835</v>
      </c>
      <c r="DF189" s="7">
        <v>3.944262140593835</v>
      </c>
      <c r="DG189" s="7">
        <v>3.944262140593835</v>
      </c>
      <c r="DH189" s="7">
        <v>8.6680650604017693</v>
      </c>
      <c r="DI189" s="7">
        <v>8.6680650604017693</v>
      </c>
      <c r="DJ189" s="7">
        <v>8.6680650604017693</v>
      </c>
      <c r="DK189" s="7">
        <v>8.6680650604017693</v>
      </c>
      <c r="DL189" s="7">
        <v>5.4172612555835782</v>
      </c>
      <c r="DM189" s="7">
        <v>5.4172612555835782</v>
      </c>
      <c r="DN189" s="7">
        <v>5.4172612555835782</v>
      </c>
      <c r="DO189" s="7">
        <v>5.4172612555835782</v>
      </c>
      <c r="DP189" s="7">
        <v>10.201685772293247</v>
      </c>
      <c r="DQ189" s="7">
        <v>10.201685772293247</v>
      </c>
      <c r="DR189" s="7">
        <v>10.201685772293247</v>
      </c>
      <c r="DS189" s="7">
        <v>10.201685772293247</v>
      </c>
      <c r="DT189" s="7">
        <v>7.5256073285674452</v>
      </c>
      <c r="DU189" s="7">
        <v>7.5256073285674452</v>
      </c>
      <c r="DV189" s="7">
        <v>7.5256073285674452</v>
      </c>
      <c r="DW189" s="7">
        <v>7.5256073285674452</v>
      </c>
      <c r="DX189" s="7">
        <v>36.307006857219896</v>
      </c>
      <c r="DY189" s="7">
        <v>36.307006857219896</v>
      </c>
      <c r="DZ189" s="7">
        <v>36.307006857219896</v>
      </c>
      <c r="EA189" s="7">
        <v>36.307006857219896</v>
      </c>
      <c r="EB189" s="7">
        <v>42.970780112222712</v>
      </c>
      <c r="EC189" s="7">
        <v>42.970780112222712</v>
      </c>
      <c r="ED189" s="7">
        <v>42.970780112222712</v>
      </c>
      <c r="EE189" s="7">
        <v>42.970780112222712</v>
      </c>
      <c r="EF189" s="7">
        <v>46.491951393437027</v>
      </c>
      <c r="EG189" s="7">
        <v>46.491951393437027</v>
      </c>
      <c r="EH189" s="7">
        <v>46.491951393437027</v>
      </c>
      <c r="EI189" s="7">
        <v>46.491951393437027</v>
      </c>
      <c r="EJ189" s="7">
        <v>36.673588267747789</v>
      </c>
      <c r="EK189" s="7">
        <v>57.680832467357945</v>
      </c>
      <c r="EL189" s="7">
        <v>36.673588267747789</v>
      </c>
      <c r="EM189" s="7">
        <v>57.680832467357945</v>
      </c>
      <c r="EN189" s="7">
        <v>23.874713997888559</v>
      </c>
      <c r="EO189" s="7">
        <v>23.874713997888559</v>
      </c>
      <c r="EP189" s="7">
        <v>42.970780112222712</v>
      </c>
      <c r="EQ189" s="7">
        <v>42.970780112222712</v>
      </c>
      <c r="ER189" s="7">
        <v>42.970780112222712</v>
      </c>
      <c r="ES189" s="7">
        <v>42.970780112222712</v>
      </c>
      <c r="ET189" s="7">
        <v>32.910396722376809</v>
      </c>
      <c r="EU189" s="7">
        <v>32.910396722376809</v>
      </c>
      <c r="EV189" s="7">
        <v>24.60926445701902</v>
      </c>
      <c r="EW189" s="7">
        <v>24.60926445701902</v>
      </c>
      <c r="EX189" s="7">
        <v>24.60926445701902</v>
      </c>
      <c r="EY189" s="7">
        <v>24.60926445701902</v>
      </c>
      <c r="EZ189" s="7">
        <v>24.60926445701902</v>
      </c>
      <c r="FA189" s="7">
        <v>24.60926445701902</v>
      </c>
      <c r="FB189" s="7">
        <v>72.271095087492654</v>
      </c>
      <c r="FC189" s="7">
        <v>45.519079763087923</v>
      </c>
      <c r="FD189" s="7">
        <v>63.040214815586609</v>
      </c>
      <c r="FE189" s="7">
        <v>72.271095087492654</v>
      </c>
      <c r="FF189" s="7">
        <v>45.519079763087923</v>
      </c>
      <c r="FG189" s="7">
        <v>63.040214815586609</v>
      </c>
      <c r="FH189" s="7">
        <v>45.519079763087923</v>
      </c>
      <c r="FI189" s="7">
        <v>63.040214815586609</v>
      </c>
      <c r="FJ189" s="7">
        <v>45.519079763087923</v>
      </c>
      <c r="FK189" s="7">
        <v>63.040214815586609</v>
      </c>
      <c r="FL189" s="7">
        <v>51.175217344052818</v>
      </c>
      <c r="FM189" s="7">
        <v>51.175217344052818</v>
      </c>
      <c r="FN189" s="7">
        <v>51.175217344052818</v>
      </c>
      <c r="FO189" s="7">
        <v>51.175217344052818</v>
      </c>
      <c r="FP189" s="7">
        <v>48.391281167052874</v>
      </c>
      <c r="FQ189" s="7">
        <v>72.543946031014485</v>
      </c>
      <c r="FR189" s="7">
        <v>48.391281167052874</v>
      </c>
      <c r="FS189" s="7">
        <v>72.543946031014485</v>
      </c>
      <c r="FT189" s="7">
        <v>24.60926445701902</v>
      </c>
      <c r="FU189" s="7">
        <v>24.60926445701902</v>
      </c>
      <c r="FV189" s="7">
        <v>24.60926445701902</v>
      </c>
      <c r="FW189" s="7">
        <v>24.60926445701902</v>
      </c>
      <c r="FX189" s="7">
        <v>15.304982755536667</v>
      </c>
      <c r="FY189" s="7">
        <v>21.578618047712631</v>
      </c>
      <c r="FZ189" s="7">
        <v>15.304982755536667</v>
      </c>
      <c r="GA189" s="7">
        <v>21.578618047712631</v>
      </c>
      <c r="GB189" s="7">
        <v>36.307006857219896</v>
      </c>
      <c r="GC189" s="7">
        <v>36.307006857219896</v>
      </c>
      <c r="GD189" s="7">
        <v>36.307006857219896</v>
      </c>
      <c r="GE189" s="7">
        <v>36.307006857219896</v>
      </c>
      <c r="GF189" s="7">
        <v>23.874713997888559</v>
      </c>
      <c r="GG189" s="7">
        <v>23.874713997888559</v>
      </c>
      <c r="GH189" s="7">
        <v>23.874713997888559</v>
      </c>
      <c r="GI189" s="7">
        <v>23.874713997888559</v>
      </c>
      <c r="GJ189" s="7">
        <v>29.235792753815229</v>
      </c>
      <c r="GK189" s="7">
        <v>29.235792753815229</v>
      </c>
      <c r="GL189" s="7">
        <v>29.235792753815229</v>
      </c>
      <c r="GM189" s="7">
        <v>29.235792753815229</v>
      </c>
      <c r="GN189" s="7">
        <v>55.252599938730285</v>
      </c>
      <c r="GO189" s="7">
        <v>65.495190391648023</v>
      </c>
      <c r="GP189" s="7">
        <v>55.252599938730285</v>
      </c>
      <c r="GQ189" s="7">
        <v>65.495190391648023</v>
      </c>
      <c r="GR189" s="7">
        <v>20.221807990777155</v>
      </c>
      <c r="GS189" s="7">
        <v>20.221807990777155</v>
      </c>
      <c r="GT189" s="7">
        <v>20.221807990777155</v>
      </c>
      <c r="GU189" s="7">
        <v>20.221807990777155</v>
      </c>
      <c r="GV189" s="7">
        <v>13.798445597916418</v>
      </c>
      <c r="GW189" s="7">
        <v>13.798445597916418</v>
      </c>
      <c r="GX189" s="7">
        <v>13.798445597916418</v>
      </c>
      <c r="GY189" s="7">
        <v>13.798445597916418</v>
      </c>
      <c r="GZ189" s="7">
        <v>10.732322766536642</v>
      </c>
      <c r="HA189" s="7">
        <v>10.732322766536642</v>
      </c>
    </row>
    <row r="190" spans="47:209" ht="15" x14ac:dyDescent="0.25">
      <c r="AU190"/>
      <c r="AV190"/>
      <c r="AW190"/>
      <c r="AX190"/>
      <c r="AY190"/>
      <c r="AZ190"/>
      <c r="BA190"/>
      <c r="BB190"/>
      <c r="BC190"/>
      <c r="BM190" s="7" cm="1">
        <f t="array" ref="BM190">INDEX($HD$3:$HD$14,BN190,1)</f>
        <v>31</v>
      </c>
      <c r="BN190" s="7">
        <v>8</v>
      </c>
      <c r="BO190" s="7">
        <v>19</v>
      </c>
      <c r="BP190" s="7">
        <v>1.3949272530791789E-2</v>
      </c>
      <c r="BQ190" s="7">
        <v>1.3949272530791789E-2</v>
      </c>
      <c r="BR190" s="7">
        <v>1.3949272530791789E-2</v>
      </c>
      <c r="BS190" s="7">
        <v>1.3949272530791789E-2</v>
      </c>
      <c r="BT190" s="7">
        <v>0.28992057245161296</v>
      </c>
      <c r="BU190" s="7">
        <v>0.28992057245161296</v>
      </c>
      <c r="BV190" s="7">
        <v>0.28992057245161296</v>
      </c>
      <c r="BW190" s="7">
        <v>0.28992057245161296</v>
      </c>
      <c r="BX190" s="7">
        <v>0</v>
      </c>
      <c r="BY190" s="7">
        <v>0</v>
      </c>
      <c r="BZ190" s="7">
        <v>0.28992057245161296</v>
      </c>
      <c r="CA190" s="7">
        <v>0.28992057245161296</v>
      </c>
      <c r="CB190" s="7">
        <v>0.28992057245161296</v>
      </c>
      <c r="CC190" s="7">
        <v>0.28992057245161296</v>
      </c>
      <c r="CD190" s="7">
        <v>0.10003221692815256</v>
      </c>
      <c r="CE190" s="7">
        <v>0.10003221692815256</v>
      </c>
      <c r="CF190" s="7">
        <v>0.10003221692815256</v>
      </c>
      <c r="CG190" s="7">
        <v>0.10003221692815256</v>
      </c>
      <c r="CH190" s="7">
        <v>0.10003221692815256</v>
      </c>
      <c r="CI190" s="7">
        <v>0.10003221692815256</v>
      </c>
      <c r="CJ190" s="7">
        <v>1.3987280058651029E-4</v>
      </c>
      <c r="CK190" s="7">
        <v>1.3987280058651029E-4</v>
      </c>
      <c r="CL190" s="7">
        <v>1.3987280058651029E-4</v>
      </c>
      <c r="CM190" s="7">
        <v>1.3987280058651029E-4</v>
      </c>
      <c r="CN190" s="7">
        <v>1.3987280058651029E-4</v>
      </c>
      <c r="CO190" s="7">
        <v>1.3987280058651029E-4</v>
      </c>
      <c r="CP190" s="7">
        <v>1.3987280058651029E-4</v>
      </c>
      <c r="CQ190" s="7">
        <v>1.3987280058651029E-4</v>
      </c>
      <c r="CR190" s="7">
        <v>0.1195861534736071</v>
      </c>
      <c r="CS190" s="7">
        <v>0.1195861534736071</v>
      </c>
      <c r="CT190" s="7">
        <v>0.1195861534736071</v>
      </c>
      <c r="CU190" s="7">
        <v>0.1195861534736071</v>
      </c>
      <c r="CV190" s="7">
        <v>3.997184002785923E-2</v>
      </c>
      <c r="CW190" s="7">
        <v>3.997184002785923E-2</v>
      </c>
      <c r="CX190" s="7">
        <v>3.997184002785923E-2</v>
      </c>
      <c r="CY190" s="7">
        <v>3.997184002785923E-2</v>
      </c>
      <c r="CZ190" s="7">
        <v>0.10003221692815256</v>
      </c>
      <c r="DA190" s="7">
        <v>0.10003221692815256</v>
      </c>
      <c r="DB190" s="7">
        <v>0.10003221692815256</v>
      </c>
      <c r="DC190" s="7">
        <v>0.10003221692815256</v>
      </c>
      <c r="DD190" s="7">
        <v>0</v>
      </c>
      <c r="DE190" s="7">
        <v>0</v>
      </c>
      <c r="DF190" s="7">
        <v>0</v>
      </c>
      <c r="DG190" s="7">
        <v>0</v>
      </c>
      <c r="DH190" s="7">
        <v>1.3949272530791789E-2</v>
      </c>
      <c r="DI190" s="7">
        <v>1.3949272530791789E-2</v>
      </c>
      <c r="DJ190" s="7">
        <v>1.3949272530791789E-2</v>
      </c>
      <c r="DK190" s="7">
        <v>1.3949272530791789E-2</v>
      </c>
      <c r="DL190" s="7">
        <v>0</v>
      </c>
      <c r="DM190" s="7">
        <v>0</v>
      </c>
      <c r="DN190" s="7">
        <v>0</v>
      </c>
      <c r="DO190" s="7">
        <v>0</v>
      </c>
      <c r="DP190" s="7">
        <v>8.2520650834310885E-2</v>
      </c>
      <c r="DQ190" s="7">
        <v>8.2520650834310885E-2</v>
      </c>
      <c r="DR190" s="7">
        <v>8.2520650834310885E-2</v>
      </c>
      <c r="DS190" s="7">
        <v>8.2520650834310885E-2</v>
      </c>
      <c r="DT190" s="7">
        <v>1.4787334565982404E-2</v>
      </c>
      <c r="DU190" s="7">
        <v>1.4787334565982404E-2</v>
      </c>
      <c r="DV190" s="7">
        <v>1.4787334565982404E-2</v>
      </c>
      <c r="DW190" s="7">
        <v>1.4787334565982404E-2</v>
      </c>
      <c r="DX190" s="7">
        <v>30.678171490350508</v>
      </c>
      <c r="DY190" s="7">
        <v>30.678171490350508</v>
      </c>
      <c r="DZ190" s="7">
        <v>30.678171490350508</v>
      </c>
      <c r="EA190" s="7">
        <v>30.678171490350508</v>
      </c>
      <c r="EB190" s="7">
        <v>53.71778418622857</v>
      </c>
      <c r="EC190" s="7">
        <v>53.71778418622857</v>
      </c>
      <c r="ED190" s="7">
        <v>53.71778418622857</v>
      </c>
      <c r="EE190" s="7">
        <v>53.71778418622857</v>
      </c>
      <c r="EF190" s="7">
        <v>32.942877391612875</v>
      </c>
      <c r="EG190" s="7">
        <v>32.942877391612875</v>
      </c>
      <c r="EH190" s="7">
        <v>32.942877391612875</v>
      </c>
      <c r="EI190" s="7">
        <v>32.942877391612875</v>
      </c>
      <c r="EJ190" s="7">
        <v>30.236346707780022</v>
      </c>
      <c r="EK190" s="7">
        <v>49.156200901991276</v>
      </c>
      <c r="EL190" s="7">
        <v>30.236346707780022</v>
      </c>
      <c r="EM190" s="7">
        <v>49.156200901991276</v>
      </c>
      <c r="EN190" s="7">
        <v>29.656123128774208</v>
      </c>
      <c r="EO190" s="7">
        <v>29.656123128774208</v>
      </c>
      <c r="EP190" s="7">
        <v>53.71778418622857</v>
      </c>
      <c r="EQ190" s="7">
        <v>53.71778418622857</v>
      </c>
      <c r="ER190" s="7">
        <v>53.71778418622857</v>
      </c>
      <c r="ES190" s="7">
        <v>53.71778418622857</v>
      </c>
      <c r="ET190" s="7">
        <v>25.720803770573319</v>
      </c>
      <c r="EU190" s="7">
        <v>25.720803770573319</v>
      </c>
      <c r="EV190" s="7">
        <v>16.139349475233153</v>
      </c>
      <c r="EW190" s="7">
        <v>16.139349475233153</v>
      </c>
      <c r="EX190" s="7">
        <v>16.139349475233153</v>
      </c>
      <c r="EY190" s="7">
        <v>16.139349475233153</v>
      </c>
      <c r="EZ190" s="7">
        <v>16.139349475233153</v>
      </c>
      <c r="FA190" s="7">
        <v>16.139349475233153</v>
      </c>
      <c r="FB190" s="7">
        <v>71.478388503885668</v>
      </c>
      <c r="FC190" s="7">
        <v>48.920084070378408</v>
      </c>
      <c r="FD190" s="7">
        <v>66.965116558269898</v>
      </c>
      <c r="FE190" s="7">
        <v>71.478388503885668</v>
      </c>
      <c r="FF190" s="7">
        <v>48.920084070378408</v>
      </c>
      <c r="FG190" s="7">
        <v>66.965116558269898</v>
      </c>
      <c r="FH190" s="7">
        <v>48.920084070378408</v>
      </c>
      <c r="FI190" s="7">
        <v>66.965116558269898</v>
      </c>
      <c r="FJ190" s="7">
        <v>48.920084070378408</v>
      </c>
      <c r="FK190" s="7">
        <v>66.965116558269898</v>
      </c>
      <c r="FL190" s="7">
        <v>46.769778156297434</v>
      </c>
      <c r="FM190" s="7">
        <v>46.769778156297434</v>
      </c>
      <c r="FN190" s="7">
        <v>46.769778156297434</v>
      </c>
      <c r="FO190" s="7">
        <v>46.769778156297434</v>
      </c>
      <c r="FP190" s="7">
        <v>50.561022437466249</v>
      </c>
      <c r="FQ190" s="7">
        <v>77.373709239653735</v>
      </c>
      <c r="FR190" s="7">
        <v>50.561022437466249</v>
      </c>
      <c r="FS190" s="7">
        <v>77.373709239653735</v>
      </c>
      <c r="FT190" s="7">
        <v>16.139349475233153</v>
      </c>
      <c r="FU190" s="7">
        <v>16.139349475233153</v>
      </c>
      <c r="FV190" s="7">
        <v>16.139349475233153</v>
      </c>
      <c r="FW190" s="7">
        <v>16.139349475233153</v>
      </c>
      <c r="FX190" s="7">
        <v>16.067097179082097</v>
      </c>
      <c r="FY190" s="7">
        <v>23.113285305322567</v>
      </c>
      <c r="FZ190" s="7">
        <v>16.067097179082097</v>
      </c>
      <c r="GA190" s="7">
        <v>23.113285305322567</v>
      </c>
      <c r="GB190" s="7">
        <v>30.678171490350508</v>
      </c>
      <c r="GC190" s="7">
        <v>30.678171490350508</v>
      </c>
      <c r="GD190" s="7">
        <v>30.678171490350508</v>
      </c>
      <c r="GE190" s="7">
        <v>30.678171490350508</v>
      </c>
      <c r="GF190" s="7">
        <v>29.656123128774208</v>
      </c>
      <c r="GG190" s="7">
        <v>29.656123128774208</v>
      </c>
      <c r="GH190" s="7">
        <v>29.656123128774208</v>
      </c>
      <c r="GI190" s="7">
        <v>29.656123128774208</v>
      </c>
      <c r="GJ190" s="7">
        <v>24.802028466752201</v>
      </c>
      <c r="GK190" s="7">
        <v>24.802028466752201</v>
      </c>
      <c r="GL190" s="7">
        <v>24.802028466752201</v>
      </c>
      <c r="GM190" s="7">
        <v>24.802028466752201</v>
      </c>
      <c r="GN190" s="7">
        <v>58.828668054161135</v>
      </c>
      <c r="GO190" s="7">
        <v>68.36730454289156</v>
      </c>
      <c r="GP190" s="7">
        <v>58.828668054161135</v>
      </c>
      <c r="GQ190" s="7">
        <v>68.36730454289156</v>
      </c>
      <c r="GR190" s="7">
        <v>0.14538439511290316</v>
      </c>
      <c r="GS190" s="7">
        <v>0.14538439511290316</v>
      </c>
      <c r="GT190" s="7">
        <v>0.14538439511290316</v>
      </c>
      <c r="GU190" s="7">
        <v>0.14538439511290316</v>
      </c>
      <c r="GV190" s="7">
        <v>4.6861330865102637E-3</v>
      </c>
      <c r="GW190" s="7">
        <v>4.6861330865102637E-3</v>
      </c>
      <c r="GX190" s="7">
        <v>4.6861330865102637E-3</v>
      </c>
      <c r="GY190" s="7">
        <v>4.6861330865102637E-3</v>
      </c>
      <c r="GZ190" s="7">
        <v>2.5051446466275658E-2</v>
      </c>
      <c r="HA190" s="7">
        <v>2.5051446466275658E-2</v>
      </c>
    </row>
    <row r="191" spans="47:209" ht="15" x14ac:dyDescent="0.25">
      <c r="AU191"/>
      <c r="AV191"/>
      <c r="AW191"/>
      <c r="AX191"/>
      <c r="AY191"/>
      <c r="AZ191"/>
      <c r="BA191"/>
      <c r="BB191"/>
      <c r="BC191"/>
      <c r="BM191" s="7" cm="1">
        <f t="array" ref="BM191">INDEX($HD$3:$HD$14,BN191,1)</f>
        <v>31</v>
      </c>
      <c r="BN191" s="7">
        <v>8</v>
      </c>
      <c r="BO191" s="7">
        <v>20</v>
      </c>
      <c r="BP191" s="7">
        <v>0</v>
      </c>
      <c r="BQ191" s="7">
        <v>0</v>
      </c>
      <c r="BR191" s="7">
        <v>0</v>
      </c>
      <c r="BS191" s="7">
        <v>0</v>
      </c>
      <c r="BT191" s="7">
        <v>0</v>
      </c>
      <c r="BU191" s="7">
        <v>0</v>
      </c>
      <c r="BV191" s="7">
        <v>0</v>
      </c>
      <c r="BW191" s="7">
        <v>0</v>
      </c>
      <c r="BX191" s="7">
        <v>0</v>
      </c>
      <c r="BY191" s="7">
        <v>0</v>
      </c>
      <c r="BZ191" s="7">
        <v>0</v>
      </c>
      <c r="CA191" s="7">
        <v>0</v>
      </c>
      <c r="CB191" s="7">
        <v>0</v>
      </c>
      <c r="CC191" s="7">
        <v>0</v>
      </c>
      <c r="CD191" s="7">
        <v>0</v>
      </c>
      <c r="CE191" s="7">
        <v>0</v>
      </c>
      <c r="CF191" s="7">
        <v>0</v>
      </c>
      <c r="CG191" s="7">
        <v>0</v>
      </c>
      <c r="CH191" s="7">
        <v>0</v>
      </c>
      <c r="CI191" s="7">
        <v>0</v>
      </c>
      <c r="CJ191" s="7">
        <v>0</v>
      </c>
      <c r="CK191" s="7">
        <v>0</v>
      </c>
      <c r="CL191" s="7">
        <v>0</v>
      </c>
      <c r="CM191" s="7">
        <v>0</v>
      </c>
      <c r="CN191" s="7">
        <v>0</v>
      </c>
      <c r="CO191" s="7">
        <v>0</v>
      </c>
      <c r="CP191" s="7">
        <v>0</v>
      </c>
      <c r="CQ191" s="7">
        <v>0</v>
      </c>
      <c r="CR191" s="7">
        <v>0</v>
      </c>
      <c r="CS191" s="7">
        <v>0</v>
      </c>
      <c r="CT191" s="7">
        <v>0</v>
      </c>
      <c r="CU191" s="7">
        <v>0</v>
      </c>
      <c r="CV191" s="7">
        <v>0</v>
      </c>
      <c r="CW191" s="7">
        <v>0</v>
      </c>
      <c r="CX191" s="7">
        <v>0</v>
      </c>
      <c r="CY191" s="7">
        <v>0</v>
      </c>
      <c r="CZ191" s="7">
        <v>0</v>
      </c>
      <c r="DA191" s="7">
        <v>0</v>
      </c>
      <c r="DB191" s="7">
        <v>0</v>
      </c>
      <c r="DC191" s="7">
        <v>0</v>
      </c>
      <c r="DD191" s="7">
        <v>0</v>
      </c>
      <c r="DE191" s="7">
        <v>0</v>
      </c>
      <c r="DF191" s="7">
        <v>0</v>
      </c>
      <c r="DG191" s="7">
        <v>0</v>
      </c>
      <c r="DH191" s="7">
        <v>0</v>
      </c>
      <c r="DI191" s="7">
        <v>0</v>
      </c>
      <c r="DJ191" s="7">
        <v>0</v>
      </c>
      <c r="DK191" s="7">
        <v>0</v>
      </c>
      <c r="DL191" s="7">
        <v>0</v>
      </c>
      <c r="DM191" s="7">
        <v>0</v>
      </c>
      <c r="DN191" s="7">
        <v>0</v>
      </c>
      <c r="DO191" s="7">
        <v>0</v>
      </c>
      <c r="DP191" s="7">
        <v>0</v>
      </c>
      <c r="DQ191" s="7">
        <v>0</v>
      </c>
      <c r="DR191" s="7">
        <v>0</v>
      </c>
      <c r="DS191" s="7">
        <v>0</v>
      </c>
      <c r="DT191" s="7">
        <v>0</v>
      </c>
      <c r="DU191" s="7">
        <v>0</v>
      </c>
      <c r="DV191" s="7">
        <v>0</v>
      </c>
      <c r="DW191" s="7">
        <v>0</v>
      </c>
      <c r="DX191" s="7">
        <v>30.185729663527859</v>
      </c>
      <c r="DY191" s="7">
        <v>30.185729663527859</v>
      </c>
      <c r="DZ191" s="7">
        <v>30.185729663527859</v>
      </c>
      <c r="EA191" s="7">
        <v>30.185729663527859</v>
      </c>
      <c r="EB191" s="7">
        <v>48.571933604479604</v>
      </c>
      <c r="EC191" s="7">
        <v>48.571933604479604</v>
      </c>
      <c r="ED191" s="7">
        <v>48.571933604479604</v>
      </c>
      <c r="EE191" s="7">
        <v>48.571933604479604</v>
      </c>
      <c r="EF191" s="7">
        <v>20.475137805891549</v>
      </c>
      <c r="EG191" s="7">
        <v>20.475137805891549</v>
      </c>
      <c r="EH191" s="7">
        <v>20.475137805891549</v>
      </c>
      <c r="EI191" s="7">
        <v>20.475137805891549</v>
      </c>
      <c r="EJ191" s="7">
        <v>21.172370770690559</v>
      </c>
      <c r="EK191" s="7">
        <v>36.076373340522004</v>
      </c>
      <c r="EL191" s="7">
        <v>21.172370770690559</v>
      </c>
      <c r="EM191" s="7">
        <v>36.076373340522004</v>
      </c>
      <c r="EN191" s="7">
        <v>37.201339927632034</v>
      </c>
      <c r="EO191" s="7">
        <v>37.201339927632034</v>
      </c>
      <c r="EP191" s="7">
        <v>48.571933604479604</v>
      </c>
      <c r="EQ191" s="7">
        <v>48.571933604479604</v>
      </c>
      <c r="ER191" s="7">
        <v>48.571933604479604</v>
      </c>
      <c r="ES191" s="7">
        <v>48.571933604479604</v>
      </c>
      <c r="ET191" s="7">
        <v>20.457285133189163</v>
      </c>
      <c r="EU191" s="7">
        <v>20.457285133189163</v>
      </c>
      <c r="EV191" s="7">
        <v>10.722486711129022</v>
      </c>
      <c r="EW191" s="7">
        <v>10.722486711129022</v>
      </c>
      <c r="EX191" s="7">
        <v>10.722486711129022</v>
      </c>
      <c r="EY191" s="7">
        <v>10.722486711129022</v>
      </c>
      <c r="EZ191" s="7">
        <v>10.722486711129022</v>
      </c>
      <c r="FA191" s="7">
        <v>10.722486711129022</v>
      </c>
      <c r="FB191" s="7">
        <v>70.382030312101165</v>
      </c>
      <c r="FC191" s="7">
        <v>41.332001597862053</v>
      </c>
      <c r="FD191" s="7">
        <v>57.636740728416449</v>
      </c>
      <c r="FE191" s="7">
        <v>70.382030312101165</v>
      </c>
      <c r="FF191" s="7">
        <v>41.332001597862053</v>
      </c>
      <c r="FG191" s="7">
        <v>57.636740728416449</v>
      </c>
      <c r="FH191" s="7">
        <v>41.332001597862053</v>
      </c>
      <c r="FI191" s="7">
        <v>57.636740728416449</v>
      </c>
      <c r="FJ191" s="7">
        <v>41.332001597862053</v>
      </c>
      <c r="FK191" s="7">
        <v>57.636740728416449</v>
      </c>
      <c r="FL191" s="7">
        <v>37.186201176694979</v>
      </c>
      <c r="FM191" s="7">
        <v>37.186201176694979</v>
      </c>
      <c r="FN191" s="7">
        <v>37.186201176694979</v>
      </c>
      <c r="FO191" s="7">
        <v>37.186201176694979</v>
      </c>
      <c r="FP191" s="7">
        <v>44.970280621662724</v>
      </c>
      <c r="FQ191" s="7">
        <v>71.203029824853317</v>
      </c>
      <c r="FR191" s="7">
        <v>44.970280621662724</v>
      </c>
      <c r="FS191" s="7">
        <v>71.203029824853317</v>
      </c>
      <c r="FT191" s="7">
        <v>10.722486711129022</v>
      </c>
      <c r="FU191" s="7">
        <v>10.722486711129022</v>
      </c>
      <c r="FV191" s="7">
        <v>10.722486711129022</v>
      </c>
      <c r="FW191" s="7">
        <v>10.722486711129022</v>
      </c>
      <c r="FX191" s="7">
        <v>15.746338962869501</v>
      </c>
      <c r="FY191" s="7">
        <v>23.535747019988289</v>
      </c>
      <c r="FZ191" s="7">
        <v>15.746338962869501</v>
      </c>
      <c r="GA191" s="7">
        <v>23.535747019988289</v>
      </c>
      <c r="GB191" s="7">
        <v>30.185729663527859</v>
      </c>
      <c r="GC191" s="7">
        <v>30.185729663527859</v>
      </c>
      <c r="GD191" s="7">
        <v>30.185729663527859</v>
      </c>
      <c r="GE191" s="7">
        <v>30.185729663527859</v>
      </c>
      <c r="GF191" s="7">
        <v>37.201339927632034</v>
      </c>
      <c r="GG191" s="7">
        <v>37.201339927632034</v>
      </c>
      <c r="GH191" s="7">
        <v>37.201339927632034</v>
      </c>
      <c r="GI191" s="7">
        <v>37.201339927632034</v>
      </c>
      <c r="GJ191" s="7">
        <v>25.853942348463352</v>
      </c>
      <c r="GK191" s="7">
        <v>25.853942348463352</v>
      </c>
      <c r="GL191" s="7">
        <v>25.853942348463352</v>
      </c>
      <c r="GM191" s="7">
        <v>25.853942348463352</v>
      </c>
      <c r="GN191" s="7">
        <v>58.531926125454618</v>
      </c>
      <c r="GO191" s="7">
        <v>72.501753193049908</v>
      </c>
      <c r="GP191" s="7">
        <v>58.531926125454618</v>
      </c>
      <c r="GQ191" s="7">
        <v>72.501753193049908</v>
      </c>
      <c r="GR191" s="7">
        <v>0</v>
      </c>
      <c r="GS191" s="7">
        <v>0</v>
      </c>
      <c r="GT191" s="7">
        <v>0</v>
      </c>
      <c r="GU191" s="7">
        <v>0</v>
      </c>
      <c r="GV191" s="7">
        <v>0</v>
      </c>
      <c r="GW191" s="7">
        <v>0</v>
      </c>
      <c r="GX191" s="7">
        <v>0</v>
      </c>
      <c r="GY191" s="7">
        <v>0</v>
      </c>
      <c r="GZ191" s="7">
        <v>0</v>
      </c>
      <c r="HA191" s="7">
        <v>0</v>
      </c>
    </row>
    <row r="192" spans="47:209" ht="15" x14ac:dyDescent="0.25">
      <c r="AU192"/>
      <c r="AV192"/>
      <c r="AW192"/>
      <c r="AX192"/>
      <c r="AY192"/>
      <c r="AZ192"/>
      <c r="BA192"/>
      <c r="BB192"/>
      <c r="BC192"/>
      <c r="BM192" s="7" cm="1">
        <f t="array" ref="BM192">INDEX($HD$3:$HD$14,BN192,1)</f>
        <v>31</v>
      </c>
      <c r="BN192" s="7">
        <v>8</v>
      </c>
      <c r="BO192" s="7">
        <v>21</v>
      </c>
      <c r="BP192" s="7">
        <v>0</v>
      </c>
      <c r="BQ192" s="7">
        <v>0</v>
      </c>
      <c r="BR192" s="7">
        <v>0</v>
      </c>
      <c r="BS192" s="7">
        <v>0</v>
      </c>
      <c r="BT192" s="7">
        <v>0</v>
      </c>
      <c r="BU192" s="7">
        <v>0</v>
      </c>
      <c r="BV192" s="7">
        <v>0</v>
      </c>
      <c r="BW192" s="7">
        <v>0</v>
      </c>
      <c r="BX192" s="7">
        <v>0</v>
      </c>
      <c r="BY192" s="7">
        <v>0</v>
      </c>
      <c r="BZ192" s="7">
        <v>0</v>
      </c>
      <c r="CA192" s="7">
        <v>0</v>
      </c>
      <c r="CB192" s="7">
        <v>0</v>
      </c>
      <c r="CC192" s="7">
        <v>0</v>
      </c>
      <c r="CD192" s="7">
        <v>0</v>
      </c>
      <c r="CE192" s="7">
        <v>0</v>
      </c>
      <c r="CF192" s="7">
        <v>0</v>
      </c>
      <c r="CG192" s="7">
        <v>0</v>
      </c>
      <c r="CH192" s="7">
        <v>0</v>
      </c>
      <c r="CI192" s="7">
        <v>0</v>
      </c>
      <c r="CJ192" s="7">
        <v>0</v>
      </c>
      <c r="CK192" s="7">
        <v>0</v>
      </c>
      <c r="CL192" s="7">
        <v>0</v>
      </c>
      <c r="CM192" s="7">
        <v>0</v>
      </c>
      <c r="CN192" s="7">
        <v>0</v>
      </c>
      <c r="CO192" s="7">
        <v>0</v>
      </c>
      <c r="CP192" s="7">
        <v>0</v>
      </c>
      <c r="CQ192" s="7">
        <v>0</v>
      </c>
      <c r="CR192" s="7">
        <v>0</v>
      </c>
      <c r="CS192" s="7">
        <v>0</v>
      </c>
      <c r="CT192" s="7">
        <v>0</v>
      </c>
      <c r="CU192" s="7">
        <v>0</v>
      </c>
      <c r="CV192" s="7">
        <v>0</v>
      </c>
      <c r="CW192" s="7">
        <v>0</v>
      </c>
      <c r="CX192" s="7">
        <v>0</v>
      </c>
      <c r="CY192" s="7">
        <v>0</v>
      </c>
      <c r="CZ192" s="7">
        <v>0</v>
      </c>
      <c r="DA192" s="7">
        <v>0</v>
      </c>
      <c r="DB192" s="7">
        <v>0</v>
      </c>
      <c r="DC192" s="7">
        <v>0</v>
      </c>
      <c r="DD192" s="7">
        <v>0</v>
      </c>
      <c r="DE192" s="7">
        <v>0</v>
      </c>
      <c r="DF192" s="7">
        <v>0</v>
      </c>
      <c r="DG192" s="7">
        <v>0</v>
      </c>
      <c r="DH192" s="7">
        <v>0</v>
      </c>
      <c r="DI192" s="7">
        <v>0</v>
      </c>
      <c r="DJ192" s="7">
        <v>0</v>
      </c>
      <c r="DK192" s="7">
        <v>0</v>
      </c>
      <c r="DL192" s="7">
        <v>0</v>
      </c>
      <c r="DM192" s="7">
        <v>0</v>
      </c>
      <c r="DN192" s="7">
        <v>0</v>
      </c>
      <c r="DO192" s="7">
        <v>0</v>
      </c>
      <c r="DP192" s="7">
        <v>0</v>
      </c>
      <c r="DQ192" s="7">
        <v>0</v>
      </c>
      <c r="DR192" s="7">
        <v>0</v>
      </c>
      <c r="DS192" s="7">
        <v>0</v>
      </c>
      <c r="DT192" s="7">
        <v>0</v>
      </c>
      <c r="DU192" s="7">
        <v>0</v>
      </c>
      <c r="DV192" s="7">
        <v>0</v>
      </c>
      <c r="DW192" s="7">
        <v>0</v>
      </c>
      <c r="DX192" s="7">
        <v>28.541380168623174</v>
      </c>
      <c r="DY192" s="7">
        <v>28.541380168623174</v>
      </c>
      <c r="DZ192" s="7">
        <v>28.541380168623174</v>
      </c>
      <c r="EA192" s="7">
        <v>28.541380168623174</v>
      </c>
      <c r="EB192" s="7">
        <v>42.42310395208068</v>
      </c>
      <c r="EC192" s="7">
        <v>42.42310395208068</v>
      </c>
      <c r="ED192" s="7">
        <v>42.42310395208068</v>
      </c>
      <c r="EE192" s="7">
        <v>42.42310395208068</v>
      </c>
      <c r="EF192" s="7">
        <v>15.539949894203829</v>
      </c>
      <c r="EG192" s="7">
        <v>15.539949894203829</v>
      </c>
      <c r="EH192" s="7">
        <v>15.539949894203829</v>
      </c>
      <c r="EI192" s="7">
        <v>15.539949894203829</v>
      </c>
      <c r="EJ192" s="7">
        <v>11.99643957152492</v>
      </c>
      <c r="EK192" s="7">
        <v>22.046304680757981</v>
      </c>
      <c r="EL192" s="7">
        <v>11.99643957152492</v>
      </c>
      <c r="EM192" s="7">
        <v>22.046304680757981</v>
      </c>
      <c r="EN192" s="7">
        <v>42.801374352652573</v>
      </c>
      <c r="EO192" s="7">
        <v>42.801374352652573</v>
      </c>
      <c r="EP192" s="7">
        <v>42.42310395208068</v>
      </c>
      <c r="EQ192" s="7">
        <v>42.42310395208068</v>
      </c>
      <c r="ER192" s="7">
        <v>42.42310395208068</v>
      </c>
      <c r="ES192" s="7">
        <v>42.42310395208068</v>
      </c>
      <c r="ET192" s="7">
        <v>19.307304037755134</v>
      </c>
      <c r="EU192" s="7">
        <v>19.307304037755134</v>
      </c>
      <c r="EV192" s="7">
        <v>8.1667078950234604</v>
      </c>
      <c r="EW192" s="7">
        <v>8.1667078950234604</v>
      </c>
      <c r="EX192" s="7">
        <v>8.1667078950234604</v>
      </c>
      <c r="EY192" s="7">
        <v>8.1667078950234604</v>
      </c>
      <c r="EZ192" s="7">
        <v>8.1667078950234604</v>
      </c>
      <c r="FA192" s="7">
        <v>8.1667078950234604</v>
      </c>
      <c r="FB192" s="7">
        <v>69.982207144963354</v>
      </c>
      <c r="FC192" s="7">
        <v>32.271777360542487</v>
      </c>
      <c r="FD192" s="7">
        <v>46.676996531527756</v>
      </c>
      <c r="FE192" s="7">
        <v>69.982207144963354</v>
      </c>
      <c r="FF192" s="7">
        <v>32.271777360542487</v>
      </c>
      <c r="FG192" s="7">
        <v>46.676996531527756</v>
      </c>
      <c r="FH192" s="7">
        <v>32.271777360542487</v>
      </c>
      <c r="FI192" s="7">
        <v>46.676996531527756</v>
      </c>
      <c r="FJ192" s="7">
        <v>32.271777360542487</v>
      </c>
      <c r="FK192" s="7">
        <v>46.676996531527756</v>
      </c>
      <c r="FL192" s="7">
        <v>32.364710752756693</v>
      </c>
      <c r="FM192" s="7">
        <v>32.364710752756693</v>
      </c>
      <c r="FN192" s="7">
        <v>32.364710752756693</v>
      </c>
      <c r="FO192" s="7">
        <v>32.364710752756693</v>
      </c>
      <c r="FP192" s="7">
        <v>36.612682043202355</v>
      </c>
      <c r="FQ192" s="7">
        <v>60.243660502325454</v>
      </c>
      <c r="FR192" s="7">
        <v>36.612682043202355</v>
      </c>
      <c r="FS192" s="7">
        <v>60.243660502325454</v>
      </c>
      <c r="FT192" s="7">
        <v>8.1667078950234604</v>
      </c>
      <c r="FU192" s="7">
        <v>8.1667078950234604</v>
      </c>
      <c r="FV192" s="7">
        <v>8.1667078950234604</v>
      </c>
      <c r="FW192" s="7">
        <v>8.1667078950234604</v>
      </c>
      <c r="FX192" s="7">
        <v>19.260283068228738</v>
      </c>
      <c r="FY192" s="7">
        <v>29.947941898568953</v>
      </c>
      <c r="FZ192" s="7">
        <v>19.260283068228738</v>
      </c>
      <c r="GA192" s="7">
        <v>29.947941898568953</v>
      </c>
      <c r="GB192" s="7">
        <v>28.541380168623174</v>
      </c>
      <c r="GC192" s="7">
        <v>28.541380168623174</v>
      </c>
      <c r="GD192" s="7">
        <v>28.541380168623174</v>
      </c>
      <c r="GE192" s="7">
        <v>28.541380168623174</v>
      </c>
      <c r="GF192" s="7">
        <v>42.801374352652573</v>
      </c>
      <c r="GG192" s="7">
        <v>42.801374352652573</v>
      </c>
      <c r="GH192" s="7">
        <v>42.801374352652573</v>
      </c>
      <c r="GI192" s="7">
        <v>42.801374352652573</v>
      </c>
      <c r="GJ192" s="7">
        <v>24.578807353181809</v>
      </c>
      <c r="GK192" s="7">
        <v>24.578807353181809</v>
      </c>
      <c r="GL192" s="7">
        <v>24.578807353181809</v>
      </c>
      <c r="GM192" s="7">
        <v>24.578807353181809</v>
      </c>
      <c r="GN192" s="7">
        <v>51.850114942285927</v>
      </c>
      <c r="GO192" s="7">
        <v>69.656278703108384</v>
      </c>
      <c r="GP192" s="7">
        <v>51.850114942285927</v>
      </c>
      <c r="GQ192" s="7">
        <v>69.656278703108384</v>
      </c>
      <c r="GR192" s="7">
        <v>0</v>
      </c>
      <c r="GS192" s="7">
        <v>0</v>
      </c>
      <c r="GT192" s="7">
        <v>0</v>
      </c>
      <c r="GU192" s="7">
        <v>0</v>
      </c>
      <c r="GV192" s="7">
        <v>0</v>
      </c>
      <c r="GW192" s="7">
        <v>0</v>
      </c>
      <c r="GX192" s="7">
        <v>0</v>
      </c>
      <c r="GY192" s="7">
        <v>0</v>
      </c>
      <c r="GZ192" s="7">
        <v>0</v>
      </c>
      <c r="HA192" s="7">
        <v>0</v>
      </c>
    </row>
    <row r="193" spans="47:209" ht="15" x14ac:dyDescent="0.25">
      <c r="AU193"/>
      <c r="AV193"/>
      <c r="AW193"/>
      <c r="AX193"/>
      <c r="AY193"/>
      <c r="AZ193"/>
      <c r="BA193"/>
      <c r="BB193"/>
      <c r="BC193"/>
      <c r="BM193" s="7" cm="1">
        <f t="array" ref="BM193">INDEX($HD$3:$HD$14,BN193,1)</f>
        <v>31</v>
      </c>
      <c r="BN193" s="7">
        <v>8</v>
      </c>
      <c r="BO193" s="7">
        <v>22</v>
      </c>
      <c r="BP193" s="7">
        <v>0</v>
      </c>
      <c r="BQ193" s="7">
        <v>0</v>
      </c>
      <c r="BR193" s="7">
        <v>0</v>
      </c>
      <c r="BS193" s="7">
        <v>0</v>
      </c>
      <c r="BT193" s="7">
        <v>0</v>
      </c>
      <c r="BU193" s="7">
        <v>0</v>
      </c>
      <c r="BV193" s="7">
        <v>0</v>
      </c>
      <c r="BW193" s="7">
        <v>0</v>
      </c>
      <c r="BX193" s="7">
        <v>0</v>
      </c>
      <c r="BY193" s="7">
        <v>0</v>
      </c>
      <c r="BZ193" s="7">
        <v>0</v>
      </c>
      <c r="CA193" s="7">
        <v>0</v>
      </c>
      <c r="CB193" s="7">
        <v>0</v>
      </c>
      <c r="CC193" s="7">
        <v>0</v>
      </c>
      <c r="CD193" s="7">
        <v>0</v>
      </c>
      <c r="CE193" s="7">
        <v>0</v>
      </c>
      <c r="CF193" s="7">
        <v>0</v>
      </c>
      <c r="CG193" s="7">
        <v>0</v>
      </c>
      <c r="CH193" s="7">
        <v>0</v>
      </c>
      <c r="CI193" s="7">
        <v>0</v>
      </c>
      <c r="CJ193" s="7">
        <v>0</v>
      </c>
      <c r="CK193" s="7">
        <v>0</v>
      </c>
      <c r="CL193" s="7">
        <v>0</v>
      </c>
      <c r="CM193" s="7">
        <v>0</v>
      </c>
      <c r="CN193" s="7">
        <v>0</v>
      </c>
      <c r="CO193" s="7">
        <v>0</v>
      </c>
      <c r="CP193" s="7">
        <v>0</v>
      </c>
      <c r="CQ193" s="7">
        <v>0</v>
      </c>
      <c r="CR193" s="7">
        <v>0</v>
      </c>
      <c r="CS193" s="7">
        <v>0</v>
      </c>
      <c r="CT193" s="7">
        <v>0</v>
      </c>
      <c r="CU193" s="7">
        <v>0</v>
      </c>
      <c r="CV193" s="7">
        <v>0</v>
      </c>
      <c r="CW193" s="7">
        <v>0</v>
      </c>
      <c r="CX193" s="7">
        <v>0</v>
      </c>
      <c r="CY193" s="7">
        <v>0</v>
      </c>
      <c r="CZ193" s="7">
        <v>0</v>
      </c>
      <c r="DA193" s="7">
        <v>0</v>
      </c>
      <c r="DB193" s="7">
        <v>0</v>
      </c>
      <c r="DC193" s="7">
        <v>0</v>
      </c>
      <c r="DD193" s="7">
        <v>0</v>
      </c>
      <c r="DE193" s="7">
        <v>0</v>
      </c>
      <c r="DF193" s="7">
        <v>0</v>
      </c>
      <c r="DG193" s="7">
        <v>0</v>
      </c>
      <c r="DH193" s="7">
        <v>0</v>
      </c>
      <c r="DI193" s="7">
        <v>0</v>
      </c>
      <c r="DJ193" s="7">
        <v>0</v>
      </c>
      <c r="DK193" s="7">
        <v>0</v>
      </c>
      <c r="DL193" s="7">
        <v>0</v>
      </c>
      <c r="DM193" s="7">
        <v>0</v>
      </c>
      <c r="DN193" s="7">
        <v>0</v>
      </c>
      <c r="DO193" s="7">
        <v>0</v>
      </c>
      <c r="DP193" s="7">
        <v>0</v>
      </c>
      <c r="DQ193" s="7">
        <v>0</v>
      </c>
      <c r="DR193" s="7">
        <v>0</v>
      </c>
      <c r="DS193" s="7">
        <v>0</v>
      </c>
      <c r="DT193" s="7">
        <v>0</v>
      </c>
      <c r="DU193" s="7">
        <v>0</v>
      </c>
      <c r="DV193" s="7">
        <v>0</v>
      </c>
      <c r="DW193" s="7">
        <v>0</v>
      </c>
      <c r="DX193" s="7">
        <v>24.683588168170072</v>
      </c>
      <c r="DY193" s="7">
        <v>24.683588168170072</v>
      </c>
      <c r="DZ193" s="7">
        <v>24.683588168170072</v>
      </c>
      <c r="EA193" s="7">
        <v>24.683588168170072</v>
      </c>
      <c r="EB193" s="7">
        <v>32.677647066853417</v>
      </c>
      <c r="EC193" s="7">
        <v>32.677647066853417</v>
      </c>
      <c r="ED193" s="7">
        <v>32.677647066853417</v>
      </c>
      <c r="EE193" s="7">
        <v>32.677647066853417</v>
      </c>
      <c r="EF193" s="7">
        <v>16.556008037114349</v>
      </c>
      <c r="EG193" s="7">
        <v>16.556008037114349</v>
      </c>
      <c r="EH193" s="7">
        <v>16.556008037114349</v>
      </c>
      <c r="EI193" s="7">
        <v>16.556008037114349</v>
      </c>
      <c r="EJ193" s="7">
        <v>6.2910677607507335</v>
      </c>
      <c r="EK193" s="7">
        <v>12.436138335227287</v>
      </c>
      <c r="EL193" s="7">
        <v>6.2910677607507335</v>
      </c>
      <c r="EM193" s="7">
        <v>12.436138335227287</v>
      </c>
      <c r="EN193" s="7">
        <v>40.411923244526321</v>
      </c>
      <c r="EO193" s="7">
        <v>40.411923244526321</v>
      </c>
      <c r="EP193" s="7">
        <v>32.677647066853417</v>
      </c>
      <c r="EQ193" s="7">
        <v>32.677647066853417</v>
      </c>
      <c r="ER193" s="7">
        <v>32.677647066853417</v>
      </c>
      <c r="ES193" s="7">
        <v>32.677647066853417</v>
      </c>
      <c r="ET193" s="7">
        <v>17.753272218369467</v>
      </c>
      <c r="EU193" s="7">
        <v>17.753272218369467</v>
      </c>
      <c r="EV193" s="7">
        <v>6.2180274760249308</v>
      </c>
      <c r="EW193" s="7">
        <v>6.2180274760249308</v>
      </c>
      <c r="EX193" s="7">
        <v>6.2180274760249308</v>
      </c>
      <c r="EY193" s="7">
        <v>6.2180274760249308</v>
      </c>
      <c r="EZ193" s="7">
        <v>6.2180274760249308</v>
      </c>
      <c r="FA193" s="7">
        <v>6.2180274760249308</v>
      </c>
      <c r="FB193" s="7">
        <v>69.517356408294631</v>
      </c>
      <c r="FC193" s="7">
        <v>24.508690185894391</v>
      </c>
      <c r="FD193" s="7">
        <v>36.543494096560103</v>
      </c>
      <c r="FE193" s="7">
        <v>69.517356408294631</v>
      </c>
      <c r="FF193" s="7">
        <v>24.508690185894391</v>
      </c>
      <c r="FG193" s="7">
        <v>36.543494096560103</v>
      </c>
      <c r="FH193" s="7">
        <v>24.508690185894391</v>
      </c>
      <c r="FI193" s="7">
        <v>36.543494096560103</v>
      </c>
      <c r="FJ193" s="7">
        <v>24.508690185894391</v>
      </c>
      <c r="FK193" s="7">
        <v>36.543494096560103</v>
      </c>
      <c r="FL193" s="7">
        <v>30.20178585651319</v>
      </c>
      <c r="FM193" s="7">
        <v>30.20178585651319</v>
      </c>
      <c r="FN193" s="7">
        <v>30.20178585651319</v>
      </c>
      <c r="FO193" s="7">
        <v>30.20178585651319</v>
      </c>
      <c r="FP193" s="7">
        <v>28.851380876159858</v>
      </c>
      <c r="FQ193" s="7">
        <v>48.627526903202273</v>
      </c>
      <c r="FR193" s="7">
        <v>28.851380876159858</v>
      </c>
      <c r="FS193" s="7">
        <v>48.627526903202273</v>
      </c>
      <c r="FT193" s="7">
        <v>6.2180274760249308</v>
      </c>
      <c r="FU193" s="7">
        <v>6.2180274760249308</v>
      </c>
      <c r="FV193" s="7">
        <v>6.2180274760249308</v>
      </c>
      <c r="FW193" s="7">
        <v>6.2180274760249308</v>
      </c>
      <c r="FX193" s="7">
        <v>21.654943851955974</v>
      </c>
      <c r="FY193" s="7">
        <v>33.679044479217083</v>
      </c>
      <c r="FZ193" s="7">
        <v>21.654943851955974</v>
      </c>
      <c r="GA193" s="7">
        <v>33.679044479217083</v>
      </c>
      <c r="GB193" s="7">
        <v>24.683588168170072</v>
      </c>
      <c r="GC193" s="7">
        <v>24.683588168170072</v>
      </c>
      <c r="GD193" s="7">
        <v>24.683588168170072</v>
      </c>
      <c r="GE193" s="7">
        <v>24.683588168170072</v>
      </c>
      <c r="GF193" s="7">
        <v>40.411923244526321</v>
      </c>
      <c r="GG193" s="7">
        <v>40.411923244526321</v>
      </c>
      <c r="GH193" s="7">
        <v>40.411923244526321</v>
      </c>
      <c r="GI193" s="7">
        <v>40.411923244526321</v>
      </c>
      <c r="GJ193" s="7">
        <v>25.859985542560153</v>
      </c>
      <c r="GK193" s="7">
        <v>25.859985542560153</v>
      </c>
      <c r="GL193" s="7">
        <v>25.859985542560153</v>
      </c>
      <c r="GM193" s="7">
        <v>25.859985542560153</v>
      </c>
      <c r="GN193" s="7">
        <v>43.205502194781566</v>
      </c>
      <c r="GO193" s="7">
        <v>61.455592558747831</v>
      </c>
      <c r="GP193" s="7">
        <v>43.205502194781566</v>
      </c>
      <c r="GQ193" s="7">
        <v>61.455592558747831</v>
      </c>
      <c r="GR193" s="7">
        <v>0</v>
      </c>
      <c r="GS193" s="7">
        <v>0</v>
      </c>
      <c r="GT193" s="7">
        <v>0</v>
      </c>
      <c r="GU193" s="7">
        <v>0</v>
      </c>
      <c r="GV193" s="7">
        <v>0</v>
      </c>
      <c r="GW193" s="7">
        <v>0</v>
      </c>
      <c r="GX193" s="7">
        <v>0</v>
      </c>
      <c r="GY193" s="7">
        <v>0</v>
      </c>
      <c r="GZ193" s="7">
        <v>0</v>
      </c>
      <c r="HA193" s="7">
        <v>0</v>
      </c>
    </row>
    <row r="194" spans="47:209" ht="15" x14ac:dyDescent="0.25">
      <c r="AU194"/>
      <c r="AV194"/>
      <c r="AW194"/>
      <c r="AX194"/>
      <c r="AY194"/>
      <c r="AZ194"/>
      <c r="BA194"/>
      <c r="BB194"/>
      <c r="BC194"/>
      <c r="BM194" s="7" cm="1">
        <f t="array" ref="BM194">INDEX($HD$3:$HD$14,BN194,1)</f>
        <v>31</v>
      </c>
      <c r="BN194" s="7">
        <v>8</v>
      </c>
      <c r="BO194" s="7">
        <v>23</v>
      </c>
      <c r="BP194" s="7">
        <v>0</v>
      </c>
      <c r="BQ194" s="7">
        <v>0</v>
      </c>
      <c r="BR194" s="7">
        <v>0</v>
      </c>
      <c r="BS194" s="7">
        <v>0</v>
      </c>
      <c r="BT194" s="7">
        <v>0</v>
      </c>
      <c r="BU194" s="7">
        <v>0</v>
      </c>
      <c r="BV194" s="7">
        <v>0</v>
      </c>
      <c r="BW194" s="7">
        <v>0</v>
      </c>
      <c r="BX194" s="7">
        <v>0</v>
      </c>
      <c r="BY194" s="7">
        <v>0</v>
      </c>
      <c r="BZ194" s="7">
        <v>0</v>
      </c>
      <c r="CA194" s="7">
        <v>0</v>
      </c>
      <c r="CB194" s="7">
        <v>0</v>
      </c>
      <c r="CC194" s="7">
        <v>0</v>
      </c>
      <c r="CD194" s="7">
        <v>0</v>
      </c>
      <c r="CE194" s="7">
        <v>0</v>
      </c>
      <c r="CF194" s="7">
        <v>0</v>
      </c>
      <c r="CG194" s="7">
        <v>0</v>
      </c>
      <c r="CH194" s="7">
        <v>0</v>
      </c>
      <c r="CI194" s="7">
        <v>0</v>
      </c>
      <c r="CJ194" s="7">
        <v>0</v>
      </c>
      <c r="CK194" s="7">
        <v>0</v>
      </c>
      <c r="CL194" s="7">
        <v>0</v>
      </c>
      <c r="CM194" s="7">
        <v>0</v>
      </c>
      <c r="CN194" s="7">
        <v>0</v>
      </c>
      <c r="CO194" s="7">
        <v>0</v>
      </c>
      <c r="CP194" s="7">
        <v>0</v>
      </c>
      <c r="CQ194" s="7">
        <v>0</v>
      </c>
      <c r="CR194" s="7">
        <v>0</v>
      </c>
      <c r="CS194" s="7">
        <v>0</v>
      </c>
      <c r="CT194" s="7">
        <v>0</v>
      </c>
      <c r="CU194" s="7">
        <v>0</v>
      </c>
      <c r="CV194" s="7">
        <v>0</v>
      </c>
      <c r="CW194" s="7">
        <v>0</v>
      </c>
      <c r="CX194" s="7">
        <v>0</v>
      </c>
      <c r="CY194" s="7">
        <v>0</v>
      </c>
      <c r="CZ194" s="7">
        <v>0</v>
      </c>
      <c r="DA194" s="7">
        <v>0</v>
      </c>
      <c r="DB194" s="7">
        <v>0</v>
      </c>
      <c r="DC194" s="7">
        <v>0</v>
      </c>
      <c r="DD194" s="7">
        <v>0</v>
      </c>
      <c r="DE194" s="7">
        <v>0</v>
      </c>
      <c r="DF194" s="7">
        <v>0</v>
      </c>
      <c r="DG194" s="7">
        <v>0</v>
      </c>
      <c r="DH194" s="7">
        <v>0</v>
      </c>
      <c r="DI194" s="7">
        <v>0</v>
      </c>
      <c r="DJ194" s="7">
        <v>0</v>
      </c>
      <c r="DK194" s="7">
        <v>0</v>
      </c>
      <c r="DL194" s="7">
        <v>0</v>
      </c>
      <c r="DM194" s="7">
        <v>0</v>
      </c>
      <c r="DN194" s="7">
        <v>0</v>
      </c>
      <c r="DO194" s="7">
        <v>0</v>
      </c>
      <c r="DP194" s="7">
        <v>0</v>
      </c>
      <c r="DQ194" s="7">
        <v>0</v>
      </c>
      <c r="DR194" s="7">
        <v>0</v>
      </c>
      <c r="DS194" s="7">
        <v>0</v>
      </c>
      <c r="DT194" s="7">
        <v>0</v>
      </c>
      <c r="DU194" s="7">
        <v>0</v>
      </c>
      <c r="DV194" s="7">
        <v>0</v>
      </c>
      <c r="DW194" s="7">
        <v>0</v>
      </c>
      <c r="DX194" s="7">
        <v>18.966893772854881</v>
      </c>
      <c r="DY194" s="7">
        <v>18.966893772854881</v>
      </c>
      <c r="DZ194" s="7">
        <v>18.966893772854881</v>
      </c>
      <c r="EA194" s="7">
        <v>18.966893772854881</v>
      </c>
      <c r="EB194" s="7">
        <v>25.485084257004441</v>
      </c>
      <c r="EC194" s="7">
        <v>25.485084257004441</v>
      </c>
      <c r="ED194" s="7">
        <v>25.485084257004441</v>
      </c>
      <c r="EE194" s="7">
        <v>25.485084257004441</v>
      </c>
      <c r="EF194" s="7">
        <v>20.782710942807949</v>
      </c>
      <c r="EG194" s="7">
        <v>20.782710942807949</v>
      </c>
      <c r="EH194" s="7">
        <v>20.782710942807949</v>
      </c>
      <c r="EI194" s="7">
        <v>20.782710942807949</v>
      </c>
      <c r="EJ194" s="7">
        <v>3.5833070966715566</v>
      </c>
      <c r="EK194" s="7">
        <v>7.4290880327976563</v>
      </c>
      <c r="EL194" s="7">
        <v>3.5833070966715566</v>
      </c>
      <c r="EM194" s="7">
        <v>7.4290880327976563</v>
      </c>
      <c r="EN194" s="7">
        <v>32.504955577513201</v>
      </c>
      <c r="EO194" s="7">
        <v>32.504955577513201</v>
      </c>
      <c r="EP194" s="7">
        <v>25.485084257004441</v>
      </c>
      <c r="EQ194" s="7">
        <v>25.485084257004441</v>
      </c>
      <c r="ER194" s="7">
        <v>25.485084257004441</v>
      </c>
      <c r="ES194" s="7">
        <v>25.485084257004441</v>
      </c>
      <c r="ET194" s="7">
        <v>14.845786767640782</v>
      </c>
      <c r="EU194" s="7">
        <v>14.845786767640782</v>
      </c>
      <c r="EV194" s="7">
        <v>5.3807911487404727</v>
      </c>
      <c r="EW194" s="7">
        <v>5.3807911487404727</v>
      </c>
      <c r="EX194" s="7">
        <v>5.3807911487404727</v>
      </c>
      <c r="EY194" s="7">
        <v>5.3807911487404727</v>
      </c>
      <c r="EZ194" s="7">
        <v>5.3807911487404727</v>
      </c>
      <c r="FA194" s="7">
        <v>5.3807911487404727</v>
      </c>
      <c r="FB194" s="7">
        <v>68.979957993457376</v>
      </c>
      <c r="FC194" s="7">
        <v>18.140603770212596</v>
      </c>
      <c r="FD194" s="7">
        <v>27.845599274255125</v>
      </c>
      <c r="FE194" s="7">
        <v>68.979957993457376</v>
      </c>
      <c r="FF194" s="7">
        <v>18.140603770212596</v>
      </c>
      <c r="FG194" s="7">
        <v>27.845599274255125</v>
      </c>
      <c r="FH194" s="7">
        <v>18.140603770212596</v>
      </c>
      <c r="FI194" s="7">
        <v>27.845599274255125</v>
      </c>
      <c r="FJ194" s="7">
        <v>18.140603770212596</v>
      </c>
      <c r="FK194" s="7">
        <v>27.845599274255125</v>
      </c>
      <c r="FL194" s="7">
        <v>27.545927386249279</v>
      </c>
      <c r="FM194" s="7">
        <v>27.545927386249279</v>
      </c>
      <c r="FN194" s="7">
        <v>27.545927386249279</v>
      </c>
      <c r="FO194" s="7">
        <v>27.545927386249279</v>
      </c>
      <c r="FP194" s="7">
        <v>24.328392681983861</v>
      </c>
      <c r="FQ194" s="7">
        <v>41.985296962894374</v>
      </c>
      <c r="FR194" s="7">
        <v>24.328392681983861</v>
      </c>
      <c r="FS194" s="7">
        <v>41.985296962894374</v>
      </c>
      <c r="FT194" s="7">
        <v>5.3807911487404727</v>
      </c>
      <c r="FU194" s="7">
        <v>5.3807911487404727</v>
      </c>
      <c r="FV194" s="7">
        <v>5.3807911487404727</v>
      </c>
      <c r="FW194" s="7">
        <v>5.3807911487404727</v>
      </c>
      <c r="FX194" s="7">
        <v>22.313338501007301</v>
      </c>
      <c r="FY194" s="7">
        <v>34.798614842004447</v>
      </c>
      <c r="FZ194" s="7">
        <v>22.313338501007301</v>
      </c>
      <c r="GA194" s="7">
        <v>34.798614842004447</v>
      </c>
      <c r="GB194" s="7">
        <v>18.966893772854881</v>
      </c>
      <c r="GC194" s="7">
        <v>18.966893772854881</v>
      </c>
      <c r="GD194" s="7">
        <v>18.966893772854881</v>
      </c>
      <c r="GE194" s="7">
        <v>18.966893772854881</v>
      </c>
      <c r="GF194" s="7">
        <v>32.504955577513201</v>
      </c>
      <c r="GG194" s="7">
        <v>32.504955577513201</v>
      </c>
      <c r="GH194" s="7">
        <v>32.504955577513201</v>
      </c>
      <c r="GI194" s="7">
        <v>32.504955577513201</v>
      </c>
      <c r="GJ194" s="7">
        <v>26.383565624046913</v>
      </c>
      <c r="GK194" s="7">
        <v>26.383565624046913</v>
      </c>
      <c r="GL194" s="7">
        <v>26.383565624046913</v>
      </c>
      <c r="GM194" s="7">
        <v>26.383565624046913</v>
      </c>
      <c r="GN194" s="7">
        <v>38.235062631284514</v>
      </c>
      <c r="GO194" s="7">
        <v>56.51400706691782</v>
      </c>
      <c r="GP194" s="7">
        <v>38.235062631284514</v>
      </c>
      <c r="GQ194" s="7">
        <v>56.51400706691782</v>
      </c>
      <c r="GR194" s="7">
        <v>0</v>
      </c>
      <c r="GS194" s="7">
        <v>0</v>
      </c>
      <c r="GT194" s="7">
        <v>0</v>
      </c>
      <c r="GU194" s="7">
        <v>0</v>
      </c>
      <c r="GV194" s="7">
        <v>0</v>
      </c>
      <c r="GW194" s="7">
        <v>0</v>
      </c>
      <c r="GX194" s="7">
        <v>0</v>
      </c>
      <c r="GY194" s="7">
        <v>0</v>
      </c>
      <c r="GZ194" s="7">
        <v>0</v>
      </c>
      <c r="HA194" s="7">
        <v>0</v>
      </c>
    </row>
    <row r="195" spans="47:209" ht="15" x14ac:dyDescent="0.25">
      <c r="AU195"/>
      <c r="AV195"/>
      <c r="AW195"/>
      <c r="AX195"/>
      <c r="AY195"/>
      <c r="AZ195"/>
      <c r="BA195"/>
      <c r="BB195"/>
      <c r="BC195"/>
      <c r="BM195" s="7" cm="1">
        <f t="array" ref="BM195">INDEX($HD$3:$HD$14,BN195,1)</f>
        <v>30</v>
      </c>
      <c r="BN195" s="7">
        <v>9</v>
      </c>
      <c r="BO195" s="7">
        <v>0</v>
      </c>
      <c r="BP195" s="7">
        <v>0</v>
      </c>
      <c r="BQ195" s="7">
        <v>0</v>
      </c>
      <c r="BR195" s="7">
        <v>0</v>
      </c>
      <c r="BS195" s="7">
        <v>0</v>
      </c>
      <c r="BT195" s="7">
        <v>0</v>
      </c>
      <c r="BU195" s="7">
        <v>0</v>
      </c>
      <c r="BV195" s="7">
        <v>0</v>
      </c>
      <c r="BW195" s="7">
        <v>0</v>
      </c>
      <c r="BX195" s="7">
        <v>0</v>
      </c>
      <c r="BY195" s="7">
        <v>0</v>
      </c>
      <c r="BZ195" s="7">
        <v>0</v>
      </c>
      <c r="CA195" s="7">
        <v>0</v>
      </c>
      <c r="CB195" s="7">
        <v>0</v>
      </c>
      <c r="CC195" s="7">
        <v>0</v>
      </c>
      <c r="CD195" s="7">
        <v>0</v>
      </c>
      <c r="CE195" s="7">
        <v>0</v>
      </c>
      <c r="CF195" s="7">
        <v>0</v>
      </c>
      <c r="CG195" s="7">
        <v>0</v>
      </c>
      <c r="CH195" s="7">
        <v>0</v>
      </c>
      <c r="CI195" s="7">
        <v>0</v>
      </c>
      <c r="CJ195" s="7">
        <v>0</v>
      </c>
      <c r="CK195" s="7">
        <v>0</v>
      </c>
      <c r="CL195" s="7">
        <v>0</v>
      </c>
      <c r="CM195" s="7">
        <v>0</v>
      </c>
      <c r="CN195" s="7">
        <v>0</v>
      </c>
      <c r="CO195" s="7">
        <v>0</v>
      </c>
      <c r="CP195" s="7">
        <v>0</v>
      </c>
      <c r="CQ195" s="7">
        <v>0</v>
      </c>
      <c r="CR195" s="7">
        <v>0</v>
      </c>
      <c r="CS195" s="7">
        <v>0</v>
      </c>
      <c r="CT195" s="7">
        <v>0</v>
      </c>
      <c r="CU195" s="7">
        <v>0</v>
      </c>
      <c r="CV195" s="7">
        <v>0</v>
      </c>
      <c r="CW195" s="7">
        <v>0</v>
      </c>
      <c r="CX195" s="7">
        <v>0</v>
      </c>
      <c r="CY195" s="7">
        <v>0</v>
      </c>
      <c r="CZ195" s="7">
        <v>0</v>
      </c>
      <c r="DA195" s="7">
        <v>0</v>
      </c>
      <c r="DB195" s="7">
        <v>0</v>
      </c>
      <c r="DC195" s="7">
        <v>0</v>
      </c>
      <c r="DD195" s="7">
        <v>0</v>
      </c>
      <c r="DE195" s="7">
        <v>0</v>
      </c>
      <c r="DF195" s="7">
        <v>0</v>
      </c>
      <c r="DG195" s="7">
        <v>0</v>
      </c>
      <c r="DH195" s="7">
        <v>0</v>
      </c>
      <c r="DI195" s="7">
        <v>0</v>
      </c>
      <c r="DJ195" s="7">
        <v>0</v>
      </c>
      <c r="DK195" s="7">
        <v>0</v>
      </c>
      <c r="DL195" s="7">
        <v>0</v>
      </c>
      <c r="DM195" s="7">
        <v>0</v>
      </c>
      <c r="DN195" s="7">
        <v>0</v>
      </c>
      <c r="DO195" s="7">
        <v>0</v>
      </c>
      <c r="DP195" s="7">
        <v>0</v>
      </c>
      <c r="DQ195" s="7">
        <v>0</v>
      </c>
      <c r="DR195" s="7">
        <v>0</v>
      </c>
      <c r="DS195" s="7">
        <v>0</v>
      </c>
      <c r="DT195" s="7">
        <v>0</v>
      </c>
      <c r="DU195" s="7">
        <v>0</v>
      </c>
      <c r="DV195" s="7">
        <v>0</v>
      </c>
      <c r="DW195" s="7">
        <v>0</v>
      </c>
      <c r="DX195" s="7">
        <v>22.978778443709114</v>
      </c>
      <c r="DY195" s="7">
        <v>22.978778443709114</v>
      </c>
      <c r="DZ195" s="7">
        <v>22.978778443709114</v>
      </c>
      <c r="EA195" s="7">
        <v>22.978778443709114</v>
      </c>
      <c r="EB195" s="7">
        <v>23.038239754003058</v>
      </c>
      <c r="EC195" s="7">
        <v>23.038239754003058</v>
      </c>
      <c r="ED195" s="7">
        <v>23.038239754003058</v>
      </c>
      <c r="EE195" s="7">
        <v>23.038239754003058</v>
      </c>
      <c r="EF195" s="7">
        <v>15.074029066883293</v>
      </c>
      <c r="EG195" s="7">
        <v>15.074029066883293</v>
      </c>
      <c r="EH195" s="7">
        <v>15.074029066883293</v>
      </c>
      <c r="EI195" s="7">
        <v>15.074029066883293</v>
      </c>
      <c r="EJ195" s="7">
        <v>4.194880267721218</v>
      </c>
      <c r="EK195" s="7">
        <v>7.6442071989666669</v>
      </c>
      <c r="EL195" s="7">
        <v>4.194880267721218</v>
      </c>
      <c r="EM195" s="7">
        <v>7.6442071989666669</v>
      </c>
      <c r="EN195" s="7">
        <v>18.252134804321198</v>
      </c>
      <c r="EO195" s="7">
        <v>18.252134804321198</v>
      </c>
      <c r="EP195" s="7">
        <v>23.038239754003058</v>
      </c>
      <c r="EQ195" s="7">
        <v>23.038239754003058</v>
      </c>
      <c r="ER195" s="7">
        <v>23.038239754003058</v>
      </c>
      <c r="ES195" s="7">
        <v>23.038239754003058</v>
      </c>
      <c r="ET195" s="7">
        <v>12.193083079631798</v>
      </c>
      <c r="EU195" s="7">
        <v>12.193083079631798</v>
      </c>
      <c r="EV195" s="7">
        <v>12.274015964130314</v>
      </c>
      <c r="EW195" s="7">
        <v>12.274015964130314</v>
      </c>
      <c r="EX195" s="7">
        <v>12.274015964130314</v>
      </c>
      <c r="EY195" s="7">
        <v>12.274015964130314</v>
      </c>
      <c r="EZ195" s="7">
        <v>12.274015964130314</v>
      </c>
      <c r="FA195" s="7">
        <v>12.274015964130314</v>
      </c>
      <c r="FB195" s="7">
        <v>49.116404396972783</v>
      </c>
      <c r="FC195" s="7">
        <v>12.207597809440893</v>
      </c>
      <c r="FD195" s="7">
        <v>18.199094036931807</v>
      </c>
      <c r="FE195" s="7">
        <v>49.116404396972783</v>
      </c>
      <c r="FF195" s="7">
        <v>12.207597809440893</v>
      </c>
      <c r="FG195" s="7">
        <v>18.199094036931807</v>
      </c>
      <c r="FH195" s="7">
        <v>12.207597809440893</v>
      </c>
      <c r="FI195" s="7">
        <v>18.199094036931807</v>
      </c>
      <c r="FJ195" s="7">
        <v>12.207597809440893</v>
      </c>
      <c r="FK195" s="7">
        <v>18.199094036931807</v>
      </c>
      <c r="FL195" s="7">
        <v>16.99782173383031</v>
      </c>
      <c r="FM195" s="7">
        <v>16.99782173383031</v>
      </c>
      <c r="FN195" s="7">
        <v>16.99782173383031</v>
      </c>
      <c r="FO195" s="7">
        <v>16.99782173383031</v>
      </c>
      <c r="FP195" s="7">
        <v>18.976734687224198</v>
      </c>
      <c r="FQ195" s="7">
        <v>32.910362137300012</v>
      </c>
      <c r="FR195" s="7">
        <v>18.976734687224198</v>
      </c>
      <c r="FS195" s="7">
        <v>32.910362137300012</v>
      </c>
      <c r="FT195" s="7">
        <v>12.274015964130314</v>
      </c>
      <c r="FU195" s="7">
        <v>12.274015964130314</v>
      </c>
      <c r="FV195" s="7">
        <v>12.274015964130314</v>
      </c>
      <c r="FW195" s="7">
        <v>12.274015964130314</v>
      </c>
      <c r="FX195" s="7">
        <v>14.404064867484832</v>
      </c>
      <c r="FY195" s="7">
        <v>22.737714707483313</v>
      </c>
      <c r="FZ195" s="7">
        <v>14.404064867484832</v>
      </c>
      <c r="GA195" s="7">
        <v>22.737714707483313</v>
      </c>
      <c r="GB195" s="7">
        <v>22.978778443709114</v>
      </c>
      <c r="GC195" s="7">
        <v>22.978778443709114</v>
      </c>
      <c r="GD195" s="7">
        <v>22.978778443709114</v>
      </c>
      <c r="GE195" s="7">
        <v>22.978778443709114</v>
      </c>
      <c r="GF195" s="7">
        <v>18.252134804321198</v>
      </c>
      <c r="GG195" s="7">
        <v>18.252134804321198</v>
      </c>
      <c r="GH195" s="7">
        <v>18.252134804321198</v>
      </c>
      <c r="GI195" s="7">
        <v>18.252134804321198</v>
      </c>
      <c r="GJ195" s="7">
        <v>25.810865347278796</v>
      </c>
      <c r="GK195" s="7">
        <v>25.810865347278796</v>
      </c>
      <c r="GL195" s="7">
        <v>25.810865347278796</v>
      </c>
      <c r="GM195" s="7">
        <v>25.810865347278796</v>
      </c>
      <c r="GN195" s="7">
        <v>16.494382368046995</v>
      </c>
      <c r="GO195" s="7">
        <v>27.61807025084396</v>
      </c>
      <c r="GP195" s="7">
        <v>16.494382368046995</v>
      </c>
      <c r="GQ195" s="7">
        <v>27.61807025084396</v>
      </c>
      <c r="GR195" s="7">
        <v>0</v>
      </c>
      <c r="GS195" s="7">
        <v>0</v>
      </c>
      <c r="GT195" s="7">
        <v>0</v>
      </c>
      <c r="GU195" s="7">
        <v>0</v>
      </c>
      <c r="GV195" s="7">
        <v>0</v>
      </c>
      <c r="GW195" s="7">
        <v>0</v>
      </c>
      <c r="GX195" s="7">
        <v>0</v>
      </c>
      <c r="GY195" s="7">
        <v>0</v>
      </c>
      <c r="GZ195" s="7">
        <v>0</v>
      </c>
      <c r="HA195" s="7">
        <v>0</v>
      </c>
    </row>
    <row r="196" spans="47:209" ht="15" x14ac:dyDescent="0.25">
      <c r="AU196"/>
      <c r="AV196"/>
      <c r="AW196"/>
      <c r="AX196"/>
      <c r="AY196"/>
      <c r="AZ196"/>
      <c r="BA196"/>
      <c r="BB196"/>
      <c r="BC196"/>
      <c r="BM196" s="7" cm="1">
        <f t="array" ref="BM196">INDEX($HD$3:$HD$14,BN196,1)</f>
        <v>30</v>
      </c>
      <c r="BN196" s="7">
        <v>9</v>
      </c>
      <c r="BO196" s="7">
        <v>1</v>
      </c>
      <c r="BP196" s="7">
        <v>0</v>
      </c>
      <c r="BQ196" s="7">
        <v>0</v>
      </c>
      <c r="BR196" s="7">
        <v>0</v>
      </c>
      <c r="BS196" s="7">
        <v>0</v>
      </c>
      <c r="BT196" s="7">
        <v>0</v>
      </c>
      <c r="BU196" s="7">
        <v>0</v>
      </c>
      <c r="BV196" s="7">
        <v>0</v>
      </c>
      <c r="BW196" s="7">
        <v>0</v>
      </c>
      <c r="BX196" s="7">
        <v>0</v>
      </c>
      <c r="BY196" s="7">
        <v>0</v>
      </c>
      <c r="BZ196" s="7">
        <v>0</v>
      </c>
      <c r="CA196" s="7">
        <v>0</v>
      </c>
      <c r="CB196" s="7">
        <v>0</v>
      </c>
      <c r="CC196" s="7">
        <v>0</v>
      </c>
      <c r="CD196" s="7">
        <v>0</v>
      </c>
      <c r="CE196" s="7">
        <v>0</v>
      </c>
      <c r="CF196" s="7">
        <v>0</v>
      </c>
      <c r="CG196" s="7">
        <v>0</v>
      </c>
      <c r="CH196" s="7">
        <v>0</v>
      </c>
      <c r="CI196" s="7">
        <v>0</v>
      </c>
      <c r="CJ196" s="7">
        <v>0</v>
      </c>
      <c r="CK196" s="7">
        <v>0</v>
      </c>
      <c r="CL196" s="7">
        <v>0</v>
      </c>
      <c r="CM196" s="7">
        <v>0</v>
      </c>
      <c r="CN196" s="7">
        <v>0</v>
      </c>
      <c r="CO196" s="7">
        <v>0</v>
      </c>
      <c r="CP196" s="7">
        <v>0</v>
      </c>
      <c r="CQ196" s="7">
        <v>0</v>
      </c>
      <c r="CR196" s="7">
        <v>0</v>
      </c>
      <c r="CS196" s="7">
        <v>0</v>
      </c>
      <c r="CT196" s="7">
        <v>0</v>
      </c>
      <c r="CU196" s="7">
        <v>0</v>
      </c>
      <c r="CV196" s="7">
        <v>0</v>
      </c>
      <c r="CW196" s="7">
        <v>0</v>
      </c>
      <c r="CX196" s="7">
        <v>0</v>
      </c>
      <c r="CY196" s="7">
        <v>0</v>
      </c>
      <c r="CZ196" s="7">
        <v>0</v>
      </c>
      <c r="DA196" s="7">
        <v>0</v>
      </c>
      <c r="DB196" s="7">
        <v>0</v>
      </c>
      <c r="DC196" s="7">
        <v>0</v>
      </c>
      <c r="DD196" s="7">
        <v>0</v>
      </c>
      <c r="DE196" s="7">
        <v>0</v>
      </c>
      <c r="DF196" s="7">
        <v>0</v>
      </c>
      <c r="DG196" s="7">
        <v>0</v>
      </c>
      <c r="DH196" s="7">
        <v>0</v>
      </c>
      <c r="DI196" s="7">
        <v>0</v>
      </c>
      <c r="DJ196" s="7">
        <v>0</v>
      </c>
      <c r="DK196" s="7">
        <v>0</v>
      </c>
      <c r="DL196" s="7">
        <v>0</v>
      </c>
      <c r="DM196" s="7">
        <v>0</v>
      </c>
      <c r="DN196" s="7">
        <v>0</v>
      </c>
      <c r="DO196" s="7">
        <v>0</v>
      </c>
      <c r="DP196" s="7">
        <v>0</v>
      </c>
      <c r="DQ196" s="7">
        <v>0</v>
      </c>
      <c r="DR196" s="7">
        <v>0</v>
      </c>
      <c r="DS196" s="7">
        <v>0</v>
      </c>
      <c r="DT196" s="7">
        <v>0</v>
      </c>
      <c r="DU196" s="7">
        <v>0</v>
      </c>
      <c r="DV196" s="7">
        <v>0</v>
      </c>
      <c r="DW196" s="7">
        <v>0</v>
      </c>
      <c r="DX196" s="7">
        <v>21.090682610877284</v>
      </c>
      <c r="DY196" s="7">
        <v>21.090682610877284</v>
      </c>
      <c r="DZ196" s="7">
        <v>21.090682610877284</v>
      </c>
      <c r="EA196" s="7">
        <v>21.090682610877284</v>
      </c>
      <c r="EB196" s="7">
        <v>22.661760229237871</v>
      </c>
      <c r="EC196" s="7">
        <v>22.661760229237871</v>
      </c>
      <c r="ED196" s="7">
        <v>22.661760229237871</v>
      </c>
      <c r="EE196" s="7">
        <v>22.661760229237871</v>
      </c>
      <c r="EF196" s="7">
        <v>15.235906548018182</v>
      </c>
      <c r="EG196" s="7">
        <v>15.235906548018182</v>
      </c>
      <c r="EH196" s="7">
        <v>15.235906548018182</v>
      </c>
      <c r="EI196" s="7">
        <v>15.235906548018182</v>
      </c>
      <c r="EJ196" s="7">
        <v>7.0728405290045444</v>
      </c>
      <c r="EK196" s="7">
        <v>10.270044480303032</v>
      </c>
      <c r="EL196" s="7">
        <v>7.0728405290045444</v>
      </c>
      <c r="EM196" s="7">
        <v>10.270044480303032</v>
      </c>
      <c r="EN196" s="7">
        <v>17.259274428124233</v>
      </c>
      <c r="EO196" s="7">
        <v>17.259274428124233</v>
      </c>
      <c r="EP196" s="7">
        <v>22.661760229237871</v>
      </c>
      <c r="EQ196" s="7">
        <v>22.661760229237871</v>
      </c>
      <c r="ER196" s="7">
        <v>22.661760229237871</v>
      </c>
      <c r="ES196" s="7">
        <v>22.661760229237871</v>
      </c>
      <c r="ET196" s="7">
        <v>12.107393415139374</v>
      </c>
      <c r="EU196" s="7">
        <v>12.107393415139374</v>
      </c>
      <c r="EV196" s="7">
        <v>13.57541502450303</v>
      </c>
      <c r="EW196" s="7">
        <v>13.57541502450303</v>
      </c>
      <c r="EX196" s="7">
        <v>13.57541502450303</v>
      </c>
      <c r="EY196" s="7">
        <v>13.57541502450303</v>
      </c>
      <c r="EZ196" s="7">
        <v>13.57541502450303</v>
      </c>
      <c r="FA196" s="7">
        <v>13.57541502450303</v>
      </c>
      <c r="FB196" s="7">
        <v>45.776912622254606</v>
      </c>
      <c r="FC196" s="7">
        <v>11.450749265075746</v>
      </c>
      <c r="FD196" s="7">
        <v>16.280799445239385</v>
      </c>
      <c r="FE196" s="7">
        <v>45.776912622254606</v>
      </c>
      <c r="FF196" s="7">
        <v>11.450749265075746</v>
      </c>
      <c r="FG196" s="7">
        <v>16.280799445239385</v>
      </c>
      <c r="FH196" s="7">
        <v>11.450749265075746</v>
      </c>
      <c r="FI196" s="7">
        <v>16.280799445239385</v>
      </c>
      <c r="FJ196" s="7">
        <v>11.450749265075746</v>
      </c>
      <c r="FK196" s="7">
        <v>16.280799445239385</v>
      </c>
      <c r="FL196" s="7">
        <v>16.451405588174229</v>
      </c>
      <c r="FM196" s="7">
        <v>16.451405588174229</v>
      </c>
      <c r="FN196" s="7">
        <v>16.451405588174229</v>
      </c>
      <c r="FO196" s="7">
        <v>16.451405588174229</v>
      </c>
      <c r="FP196" s="7">
        <v>13.345166674701522</v>
      </c>
      <c r="FQ196" s="7">
        <v>23.899938538251575</v>
      </c>
      <c r="FR196" s="7">
        <v>13.345166674701522</v>
      </c>
      <c r="FS196" s="7">
        <v>23.899938538251575</v>
      </c>
      <c r="FT196" s="7">
        <v>13.57541502450303</v>
      </c>
      <c r="FU196" s="7">
        <v>13.57541502450303</v>
      </c>
      <c r="FV196" s="7">
        <v>13.57541502450303</v>
      </c>
      <c r="FW196" s="7">
        <v>13.57541502450303</v>
      </c>
      <c r="FX196" s="7">
        <v>12.591598625206064</v>
      </c>
      <c r="FY196" s="7">
        <v>20.868547732833274</v>
      </c>
      <c r="FZ196" s="7">
        <v>12.591598625206064</v>
      </c>
      <c r="GA196" s="7">
        <v>20.868547732833274</v>
      </c>
      <c r="GB196" s="7">
        <v>21.090682610877284</v>
      </c>
      <c r="GC196" s="7">
        <v>21.090682610877284</v>
      </c>
      <c r="GD196" s="7">
        <v>21.090682610877284</v>
      </c>
      <c r="GE196" s="7">
        <v>21.090682610877284</v>
      </c>
      <c r="GF196" s="7">
        <v>17.259274428124233</v>
      </c>
      <c r="GG196" s="7">
        <v>17.259274428124233</v>
      </c>
      <c r="GH196" s="7">
        <v>17.259274428124233</v>
      </c>
      <c r="GI196" s="7">
        <v>17.259274428124233</v>
      </c>
      <c r="GJ196" s="7">
        <v>28.229447185403004</v>
      </c>
      <c r="GK196" s="7">
        <v>28.229447185403004</v>
      </c>
      <c r="GL196" s="7">
        <v>28.229447185403004</v>
      </c>
      <c r="GM196" s="7">
        <v>28.229447185403004</v>
      </c>
      <c r="GN196" s="7">
        <v>16.776430040993933</v>
      </c>
      <c r="GO196" s="7">
        <v>28.186522982978776</v>
      </c>
      <c r="GP196" s="7">
        <v>16.776430040993933</v>
      </c>
      <c r="GQ196" s="7">
        <v>28.186522982978776</v>
      </c>
      <c r="GR196" s="7">
        <v>0</v>
      </c>
      <c r="GS196" s="7">
        <v>0</v>
      </c>
      <c r="GT196" s="7">
        <v>0</v>
      </c>
      <c r="GU196" s="7">
        <v>0</v>
      </c>
      <c r="GV196" s="7">
        <v>0</v>
      </c>
      <c r="GW196" s="7">
        <v>0</v>
      </c>
      <c r="GX196" s="7">
        <v>0</v>
      </c>
      <c r="GY196" s="7">
        <v>0</v>
      </c>
      <c r="GZ196" s="7">
        <v>0</v>
      </c>
      <c r="HA196" s="7">
        <v>0</v>
      </c>
    </row>
    <row r="197" spans="47:209" ht="15" x14ac:dyDescent="0.25">
      <c r="AU197"/>
      <c r="AV197"/>
      <c r="AW197"/>
      <c r="AX197"/>
      <c r="AY197"/>
      <c r="AZ197"/>
      <c r="BA197"/>
      <c r="BB197"/>
      <c r="BC197"/>
      <c r="BM197" s="7" cm="1">
        <f t="array" ref="BM197">INDEX($HD$3:$HD$14,BN197,1)</f>
        <v>30</v>
      </c>
      <c r="BN197" s="7">
        <v>9</v>
      </c>
      <c r="BO197" s="7">
        <v>2</v>
      </c>
      <c r="BP197" s="7">
        <v>0</v>
      </c>
      <c r="BQ197" s="7">
        <v>0</v>
      </c>
      <c r="BR197" s="7">
        <v>0</v>
      </c>
      <c r="BS197" s="7">
        <v>0</v>
      </c>
      <c r="BT197" s="7">
        <v>0</v>
      </c>
      <c r="BU197" s="7">
        <v>0</v>
      </c>
      <c r="BV197" s="7">
        <v>0</v>
      </c>
      <c r="BW197" s="7">
        <v>0</v>
      </c>
      <c r="BX197" s="7">
        <v>0</v>
      </c>
      <c r="BY197" s="7">
        <v>0</v>
      </c>
      <c r="BZ197" s="7">
        <v>0</v>
      </c>
      <c r="CA197" s="7">
        <v>0</v>
      </c>
      <c r="CB197" s="7">
        <v>0</v>
      </c>
      <c r="CC197" s="7">
        <v>0</v>
      </c>
      <c r="CD197" s="7">
        <v>0</v>
      </c>
      <c r="CE197" s="7">
        <v>0</v>
      </c>
      <c r="CF197" s="7">
        <v>0</v>
      </c>
      <c r="CG197" s="7">
        <v>0</v>
      </c>
      <c r="CH197" s="7">
        <v>0</v>
      </c>
      <c r="CI197" s="7">
        <v>0</v>
      </c>
      <c r="CJ197" s="7">
        <v>0</v>
      </c>
      <c r="CK197" s="7">
        <v>0</v>
      </c>
      <c r="CL197" s="7">
        <v>0</v>
      </c>
      <c r="CM197" s="7">
        <v>0</v>
      </c>
      <c r="CN197" s="7">
        <v>0</v>
      </c>
      <c r="CO197" s="7">
        <v>0</v>
      </c>
      <c r="CP197" s="7">
        <v>0</v>
      </c>
      <c r="CQ197" s="7">
        <v>0</v>
      </c>
      <c r="CR197" s="7">
        <v>0</v>
      </c>
      <c r="CS197" s="7">
        <v>0</v>
      </c>
      <c r="CT197" s="7">
        <v>0</v>
      </c>
      <c r="CU197" s="7">
        <v>0</v>
      </c>
      <c r="CV197" s="7">
        <v>0</v>
      </c>
      <c r="CW197" s="7">
        <v>0</v>
      </c>
      <c r="CX197" s="7">
        <v>0</v>
      </c>
      <c r="CY197" s="7">
        <v>0</v>
      </c>
      <c r="CZ197" s="7">
        <v>0</v>
      </c>
      <c r="DA197" s="7">
        <v>0</v>
      </c>
      <c r="DB197" s="7">
        <v>0</v>
      </c>
      <c r="DC197" s="7">
        <v>0</v>
      </c>
      <c r="DD197" s="7">
        <v>0</v>
      </c>
      <c r="DE197" s="7">
        <v>0</v>
      </c>
      <c r="DF197" s="7">
        <v>0</v>
      </c>
      <c r="DG197" s="7">
        <v>0</v>
      </c>
      <c r="DH197" s="7">
        <v>0</v>
      </c>
      <c r="DI197" s="7">
        <v>0</v>
      </c>
      <c r="DJ197" s="7">
        <v>0</v>
      </c>
      <c r="DK197" s="7">
        <v>0</v>
      </c>
      <c r="DL197" s="7">
        <v>0</v>
      </c>
      <c r="DM197" s="7">
        <v>0</v>
      </c>
      <c r="DN197" s="7">
        <v>0</v>
      </c>
      <c r="DO197" s="7">
        <v>0</v>
      </c>
      <c r="DP197" s="7">
        <v>0</v>
      </c>
      <c r="DQ197" s="7">
        <v>0</v>
      </c>
      <c r="DR197" s="7">
        <v>0</v>
      </c>
      <c r="DS197" s="7">
        <v>0</v>
      </c>
      <c r="DT197" s="7">
        <v>0</v>
      </c>
      <c r="DU197" s="7">
        <v>0</v>
      </c>
      <c r="DV197" s="7">
        <v>0</v>
      </c>
      <c r="DW197" s="7">
        <v>0</v>
      </c>
      <c r="DX197" s="7">
        <v>18.596770740969678</v>
      </c>
      <c r="DY197" s="7">
        <v>18.596770740969678</v>
      </c>
      <c r="DZ197" s="7">
        <v>18.596770740969678</v>
      </c>
      <c r="EA197" s="7">
        <v>18.596770740969678</v>
      </c>
      <c r="EB197" s="7">
        <v>25.146406094437815</v>
      </c>
      <c r="EC197" s="7">
        <v>25.146406094437815</v>
      </c>
      <c r="ED197" s="7">
        <v>25.146406094437815</v>
      </c>
      <c r="EE197" s="7">
        <v>25.146406094437815</v>
      </c>
      <c r="EF197" s="7">
        <v>16.938829238504528</v>
      </c>
      <c r="EG197" s="7">
        <v>16.938829238504528</v>
      </c>
      <c r="EH197" s="7">
        <v>16.938829238504528</v>
      </c>
      <c r="EI197" s="7">
        <v>16.938829238504528</v>
      </c>
      <c r="EJ197" s="7">
        <v>7.8143518857363699</v>
      </c>
      <c r="EK197" s="7">
        <v>11.149872151857574</v>
      </c>
      <c r="EL197" s="7">
        <v>7.8143518857363699</v>
      </c>
      <c r="EM197" s="7">
        <v>11.149872151857574</v>
      </c>
      <c r="EN197" s="7">
        <v>14.590444025337883</v>
      </c>
      <c r="EO197" s="7">
        <v>14.590444025337883</v>
      </c>
      <c r="EP197" s="7">
        <v>25.146406094437815</v>
      </c>
      <c r="EQ197" s="7">
        <v>25.146406094437815</v>
      </c>
      <c r="ER197" s="7">
        <v>25.146406094437815</v>
      </c>
      <c r="ES197" s="7">
        <v>25.146406094437815</v>
      </c>
      <c r="ET197" s="7">
        <v>11.798109647463647</v>
      </c>
      <c r="EU197" s="7">
        <v>11.798109647463647</v>
      </c>
      <c r="EV197" s="7">
        <v>12.934344568824244</v>
      </c>
      <c r="EW197" s="7">
        <v>12.934344568824244</v>
      </c>
      <c r="EX197" s="7">
        <v>12.934344568824244</v>
      </c>
      <c r="EY197" s="7">
        <v>12.934344568824244</v>
      </c>
      <c r="EZ197" s="7">
        <v>12.934344568824244</v>
      </c>
      <c r="FA197" s="7">
        <v>12.934344568824244</v>
      </c>
      <c r="FB197" s="7">
        <v>43.911813638539336</v>
      </c>
      <c r="FC197" s="7">
        <v>10.668902498196966</v>
      </c>
      <c r="FD197" s="7">
        <v>15.380160981527277</v>
      </c>
      <c r="FE197" s="7">
        <v>43.911813638539336</v>
      </c>
      <c r="FF197" s="7">
        <v>10.668902498196966</v>
      </c>
      <c r="FG197" s="7">
        <v>15.380160981527277</v>
      </c>
      <c r="FH197" s="7">
        <v>10.668902498196966</v>
      </c>
      <c r="FI197" s="7">
        <v>15.380160981527277</v>
      </c>
      <c r="FJ197" s="7">
        <v>10.668902498196966</v>
      </c>
      <c r="FK197" s="7">
        <v>15.380160981527277</v>
      </c>
      <c r="FL197" s="7">
        <v>13.733192307733349</v>
      </c>
      <c r="FM197" s="7">
        <v>13.733192307733349</v>
      </c>
      <c r="FN197" s="7">
        <v>13.733192307733349</v>
      </c>
      <c r="FO197" s="7">
        <v>13.733192307733349</v>
      </c>
      <c r="FP197" s="7">
        <v>15.421135603319712</v>
      </c>
      <c r="FQ197" s="7">
        <v>26.312103631730302</v>
      </c>
      <c r="FR197" s="7">
        <v>15.421135603319712</v>
      </c>
      <c r="FS197" s="7">
        <v>26.312103631730302</v>
      </c>
      <c r="FT197" s="7">
        <v>12.934344568824244</v>
      </c>
      <c r="FU197" s="7">
        <v>12.934344568824244</v>
      </c>
      <c r="FV197" s="7">
        <v>12.934344568824244</v>
      </c>
      <c r="FW197" s="7">
        <v>12.934344568824244</v>
      </c>
      <c r="FX197" s="7">
        <v>12.843848692348493</v>
      </c>
      <c r="FY197" s="7">
        <v>20.799478897718156</v>
      </c>
      <c r="FZ197" s="7">
        <v>12.843848692348493</v>
      </c>
      <c r="GA197" s="7">
        <v>20.799478897718156</v>
      </c>
      <c r="GB197" s="7">
        <v>18.596770740969678</v>
      </c>
      <c r="GC197" s="7">
        <v>18.596770740969678</v>
      </c>
      <c r="GD197" s="7">
        <v>18.596770740969678</v>
      </c>
      <c r="GE197" s="7">
        <v>18.596770740969678</v>
      </c>
      <c r="GF197" s="7">
        <v>14.590444025337883</v>
      </c>
      <c r="GG197" s="7">
        <v>14.590444025337883</v>
      </c>
      <c r="GH197" s="7">
        <v>14.590444025337883</v>
      </c>
      <c r="GI197" s="7">
        <v>14.590444025337883</v>
      </c>
      <c r="GJ197" s="7">
        <v>30.260194555066757</v>
      </c>
      <c r="GK197" s="7">
        <v>30.260194555066757</v>
      </c>
      <c r="GL197" s="7">
        <v>30.260194555066757</v>
      </c>
      <c r="GM197" s="7">
        <v>30.260194555066757</v>
      </c>
      <c r="GN197" s="7">
        <v>15.359636833963647</v>
      </c>
      <c r="GO197" s="7">
        <v>26.081869905118214</v>
      </c>
      <c r="GP197" s="7">
        <v>15.359636833963647</v>
      </c>
      <c r="GQ197" s="7">
        <v>26.081869905118214</v>
      </c>
      <c r="GR197" s="7">
        <v>0</v>
      </c>
      <c r="GS197" s="7">
        <v>0</v>
      </c>
      <c r="GT197" s="7">
        <v>0</v>
      </c>
      <c r="GU197" s="7">
        <v>0</v>
      </c>
      <c r="GV197" s="7">
        <v>0</v>
      </c>
      <c r="GW197" s="7">
        <v>0</v>
      </c>
      <c r="GX197" s="7">
        <v>0</v>
      </c>
      <c r="GY197" s="7">
        <v>0</v>
      </c>
      <c r="GZ197" s="7">
        <v>0</v>
      </c>
      <c r="HA197" s="7">
        <v>0</v>
      </c>
    </row>
    <row r="198" spans="47:209" ht="15" x14ac:dyDescent="0.25">
      <c r="AU198"/>
      <c r="AV198"/>
      <c r="AW198"/>
      <c r="AX198"/>
      <c r="AY198"/>
      <c r="AZ198"/>
      <c r="BA198"/>
      <c r="BB198"/>
      <c r="BC198"/>
      <c r="BM198" s="7" cm="1">
        <f t="array" ref="BM198">INDEX($HD$3:$HD$14,BN198,1)</f>
        <v>30</v>
      </c>
      <c r="BN198" s="7">
        <v>9</v>
      </c>
      <c r="BO198" s="7">
        <v>3</v>
      </c>
      <c r="BP198" s="7">
        <v>0</v>
      </c>
      <c r="BQ198" s="7">
        <v>0</v>
      </c>
      <c r="BR198" s="7">
        <v>0</v>
      </c>
      <c r="BS198" s="7">
        <v>0</v>
      </c>
      <c r="BT198" s="7">
        <v>0</v>
      </c>
      <c r="BU198" s="7">
        <v>0</v>
      </c>
      <c r="BV198" s="7">
        <v>0</v>
      </c>
      <c r="BW198" s="7">
        <v>0</v>
      </c>
      <c r="BX198" s="7">
        <v>0</v>
      </c>
      <c r="BY198" s="7">
        <v>0</v>
      </c>
      <c r="BZ198" s="7">
        <v>0</v>
      </c>
      <c r="CA198" s="7">
        <v>0</v>
      </c>
      <c r="CB198" s="7">
        <v>0</v>
      </c>
      <c r="CC198" s="7">
        <v>0</v>
      </c>
      <c r="CD198" s="7">
        <v>0</v>
      </c>
      <c r="CE198" s="7">
        <v>0</v>
      </c>
      <c r="CF198" s="7">
        <v>0</v>
      </c>
      <c r="CG198" s="7">
        <v>0</v>
      </c>
      <c r="CH198" s="7">
        <v>0</v>
      </c>
      <c r="CI198" s="7">
        <v>0</v>
      </c>
      <c r="CJ198" s="7">
        <v>0</v>
      </c>
      <c r="CK198" s="7">
        <v>0</v>
      </c>
      <c r="CL198" s="7">
        <v>0</v>
      </c>
      <c r="CM198" s="7">
        <v>0</v>
      </c>
      <c r="CN198" s="7">
        <v>0</v>
      </c>
      <c r="CO198" s="7">
        <v>0</v>
      </c>
      <c r="CP198" s="7">
        <v>0</v>
      </c>
      <c r="CQ198" s="7">
        <v>0</v>
      </c>
      <c r="CR198" s="7">
        <v>0</v>
      </c>
      <c r="CS198" s="7">
        <v>0</v>
      </c>
      <c r="CT198" s="7">
        <v>0</v>
      </c>
      <c r="CU198" s="7">
        <v>0</v>
      </c>
      <c r="CV198" s="7">
        <v>0</v>
      </c>
      <c r="CW198" s="7">
        <v>0</v>
      </c>
      <c r="CX198" s="7">
        <v>0</v>
      </c>
      <c r="CY198" s="7">
        <v>0</v>
      </c>
      <c r="CZ198" s="7">
        <v>0</v>
      </c>
      <c r="DA198" s="7">
        <v>0</v>
      </c>
      <c r="DB198" s="7">
        <v>0</v>
      </c>
      <c r="DC198" s="7">
        <v>0</v>
      </c>
      <c r="DD198" s="7">
        <v>0</v>
      </c>
      <c r="DE198" s="7">
        <v>0</v>
      </c>
      <c r="DF198" s="7">
        <v>0</v>
      </c>
      <c r="DG198" s="7">
        <v>0</v>
      </c>
      <c r="DH198" s="7">
        <v>0</v>
      </c>
      <c r="DI198" s="7">
        <v>0</v>
      </c>
      <c r="DJ198" s="7">
        <v>0</v>
      </c>
      <c r="DK198" s="7">
        <v>0</v>
      </c>
      <c r="DL198" s="7">
        <v>0</v>
      </c>
      <c r="DM198" s="7">
        <v>0</v>
      </c>
      <c r="DN198" s="7">
        <v>0</v>
      </c>
      <c r="DO198" s="7">
        <v>0</v>
      </c>
      <c r="DP198" s="7">
        <v>0</v>
      </c>
      <c r="DQ198" s="7">
        <v>0</v>
      </c>
      <c r="DR198" s="7">
        <v>0</v>
      </c>
      <c r="DS198" s="7">
        <v>0</v>
      </c>
      <c r="DT198" s="7">
        <v>0</v>
      </c>
      <c r="DU198" s="7">
        <v>0</v>
      </c>
      <c r="DV198" s="7">
        <v>0</v>
      </c>
      <c r="DW198" s="7">
        <v>0</v>
      </c>
      <c r="DX198" s="7">
        <v>15.833364489951492</v>
      </c>
      <c r="DY198" s="7">
        <v>15.833364489951492</v>
      </c>
      <c r="DZ198" s="7">
        <v>15.833364489951492</v>
      </c>
      <c r="EA198" s="7">
        <v>15.833364489951492</v>
      </c>
      <c r="EB198" s="7">
        <v>20.992385763877262</v>
      </c>
      <c r="EC198" s="7">
        <v>20.992385763877262</v>
      </c>
      <c r="ED198" s="7">
        <v>20.992385763877262</v>
      </c>
      <c r="EE198" s="7">
        <v>20.992385763877262</v>
      </c>
      <c r="EF198" s="7">
        <v>14.108979326768198</v>
      </c>
      <c r="EG198" s="7">
        <v>14.108979326768198</v>
      </c>
      <c r="EH198" s="7">
        <v>14.108979326768198</v>
      </c>
      <c r="EI198" s="7">
        <v>14.108979326768198</v>
      </c>
      <c r="EJ198" s="7">
        <v>7.0385838093681823</v>
      </c>
      <c r="EK198" s="7">
        <v>10.415355106136351</v>
      </c>
      <c r="EL198" s="7">
        <v>7.0385838093681823</v>
      </c>
      <c r="EM198" s="7">
        <v>10.415355106136351</v>
      </c>
      <c r="EN198" s="7">
        <v>16.0265733445591</v>
      </c>
      <c r="EO198" s="7">
        <v>16.0265733445591</v>
      </c>
      <c r="EP198" s="7">
        <v>20.992385763877262</v>
      </c>
      <c r="EQ198" s="7">
        <v>20.992385763877262</v>
      </c>
      <c r="ER198" s="7">
        <v>20.992385763877262</v>
      </c>
      <c r="ES198" s="7">
        <v>20.992385763877262</v>
      </c>
      <c r="ET198" s="7">
        <v>11.657510753236357</v>
      </c>
      <c r="EU198" s="7">
        <v>11.657510753236357</v>
      </c>
      <c r="EV198" s="7">
        <v>12.148636527345445</v>
      </c>
      <c r="EW198" s="7">
        <v>12.148636527345445</v>
      </c>
      <c r="EX198" s="7">
        <v>12.148636527345445</v>
      </c>
      <c r="EY198" s="7">
        <v>12.148636527345445</v>
      </c>
      <c r="EZ198" s="7">
        <v>12.148636527345445</v>
      </c>
      <c r="FA198" s="7">
        <v>12.148636527345445</v>
      </c>
      <c r="FB198" s="7">
        <v>44.554295065106039</v>
      </c>
      <c r="FC198" s="7">
        <v>10.490399157587879</v>
      </c>
      <c r="FD198" s="7">
        <v>14.947910689372707</v>
      </c>
      <c r="FE198" s="7">
        <v>44.554295065106039</v>
      </c>
      <c r="FF198" s="7">
        <v>10.490399157587879</v>
      </c>
      <c r="FG198" s="7">
        <v>14.947910689372707</v>
      </c>
      <c r="FH198" s="7">
        <v>10.490399157587879</v>
      </c>
      <c r="FI198" s="7">
        <v>14.947910689372707</v>
      </c>
      <c r="FJ198" s="7">
        <v>10.490399157587879</v>
      </c>
      <c r="FK198" s="7">
        <v>14.947910689372707</v>
      </c>
      <c r="FL198" s="7">
        <v>11.539780929095464</v>
      </c>
      <c r="FM198" s="7">
        <v>11.539780929095464</v>
      </c>
      <c r="FN198" s="7">
        <v>11.539780929095464</v>
      </c>
      <c r="FO198" s="7">
        <v>11.539780929095464</v>
      </c>
      <c r="FP198" s="7">
        <v>14.399524298312096</v>
      </c>
      <c r="FQ198" s="7">
        <v>23.799654008083301</v>
      </c>
      <c r="FR198" s="7">
        <v>14.399524298312096</v>
      </c>
      <c r="FS198" s="7">
        <v>23.799654008083301</v>
      </c>
      <c r="FT198" s="7">
        <v>12.148636527345445</v>
      </c>
      <c r="FU198" s="7">
        <v>12.148636527345445</v>
      </c>
      <c r="FV198" s="7">
        <v>12.148636527345445</v>
      </c>
      <c r="FW198" s="7">
        <v>12.148636527345445</v>
      </c>
      <c r="FX198" s="7">
        <v>12.127082469356047</v>
      </c>
      <c r="FY198" s="7">
        <v>19.602977362990906</v>
      </c>
      <c r="FZ198" s="7">
        <v>12.127082469356047</v>
      </c>
      <c r="GA198" s="7">
        <v>19.602977362990906</v>
      </c>
      <c r="GB198" s="7">
        <v>15.833364489951492</v>
      </c>
      <c r="GC198" s="7">
        <v>15.833364489951492</v>
      </c>
      <c r="GD198" s="7">
        <v>15.833364489951492</v>
      </c>
      <c r="GE198" s="7">
        <v>15.833364489951492</v>
      </c>
      <c r="GF198" s="7">
        <v>16.0265733445591</v>
      </c>
      <c r="GG198" s="7">
        <v>16.0265733445591</v>
      </c>
      <c r="GH198" s="7">
        <v>16.0265733445591</v>
      </c>
      <c r="GI198" s="7">
        <v>16.0265733445591</v>
      </c>
      <c r="GJ198" s="7">
        <v>26.959842663143981</v>
      </c>
      <c r="GK198" s="7">
        <v>26.959842663143981</v>
      </c>
      <c r="GL198" s="7">
        <v>26.959842663143981</v>
      </c>
      <c r="GM198" s="7">
        <v>26.959842663143981</v>
      </c>
      <c r="GN198" s="7">
        <v>12.703758628213649</v>
      </c>
      <c r="GO198" s="7">
        <v>22.043302297103022</v>
      </c>
      <c r="GP198" s="7">
        <v>12.703758628213649</v>
      </c>
      <c r="GQ198" s="7">
        <v>22.043302297103022</v>
      </c>
      <c r="GR198" s="7">
        <v>0</v>
      </c>
      <c r="GS198" s="7">
        <v>0</v>
      </c>
      <c r="GT198" s="7">
        <v>0</v>
      </c>
      <c r="GU198" s="7">
        <v>0</v>
      </c>
      <c r="GV198" s="7">
        <v>0</v>
      </c>
      <c r="GW198" s="7">
        <v>0</v>
      </c>
      <c r="GX198" s="7">
        <v>0</v>
      </c>
      <c r="GY198" s="7">
        <v>0</v>
      </c>
      <c r="GZ198" s="7">
        <v>0</v>
      </c>
      <c r="HA198" s="7">
        <v>0</v>
      </c>
    </row>
    <row r="199" spans="47:209" ht="15" x14ac:dyDescent="0.25">
      <c r="AU199"/>
      <c r="AV199"/>
      <c r="AW199"/>
      <c r="AX199"/>
      <c r="AY199"/>
      <c r="AZ199"/>
      <c r="BA199"/>
      <c r="BB199"/>
      <c r="BC199"/>
      <c r="BM199" s="7" cm="1">
        <f t="array" ref="BM199">INDEX($HD$3:$HD$14,BN199,1)</f>
        <v>30</v>
      </c>
      <c r="BN199" s="7">
        <v>9</v>
      </c>
      <c r="BO199" s="7">
        <v>4</v>
      </c>
      <c r="BP199" s="7">
        <v>0</v>
      </c>
      <c r="BQ199" s="7">
        <v>0</v>
      </c>
      <c r="BR199" s="7">
        <v>0</v>
      </c>
      <c r="BS199" s="7">
        <v>0</v>
      </c>
      <c r="BT199" s="7">
        <v>0</v>
      </c>
      <c r="BU199" s="7">
        <v>0</v>
      </c>
      <c r="BV199" s="7">
        <v>0</v>
      </c>
      <c r="BW199" s="7">
        <v>0</v>
      </c>
      <c r="BX199" s="7">
        <v>0</v>
      </c>
      <c r="BY199" s="7">
        <v>0</v>
      </c>
      <c r="BZ199" s="7">
        <v>0</v>
      </c>
      <c r="CA199" s="7">
        <v>0</v>
      </c>
      <c r="CB199" s="7">
        <v>0</v>
      </c>
      <c r="CC199" s="7">
        <v>0</v>
      </c>
      <c r="CD199" s="7">
        <v>0</v>
      </c>
      <c r="CE199" s="7">
        <v>0</v>
      </c>
      <c r="CF199" s="7">
        <v>0</v>
      </c>
      <c r="CG199" s="7">
        <v>0</v>
      </c>
      <c r="CH199" s="7">
        <v>0</v>
      </c>
      <c r="CI199" s="7">
        <v>0</v>
      </c>
      <c r="CJ199" s="7">
        <v>0</v>
      </c>
      <c r="CK199" s="7">
        <v>0</v>
      </c>
      <c r="CL199" s="7">
        <v>0</v>
      </c>
      <c r="CM199" s="7">
        <v>0</v>
      </c>
      <c r="CN199" s="7">
        <v>0</v>
      </c>
      <c r="CO199" s="7">
        <v>0</v>
      </c>
      <c r="CP199" s="7">
        <v>0</v>
      </c>
      <c r="CQ199" s="7">
        <v>0</v>
      </c>
      <c r="CR199" s="7">
        <v>0</v>
      </c>
      <c r="CS199" s="7">
        <v>0</v>
      </c>
      <c r="CT199" s="7">
        <v>0</v>
      </c>
      <c r="CU199" s="7">
        <v>0</v>
      </c>
      <c r="CV199" s="7">
        <v>0</v>
      </c>
      <c r="CW199" s="7">
        <v>0</v>
      </c>
      <c r="CX199" s="7">
        <v>0</v>
      </c>
      <c r="CY199" s="7">
        <v>0</v>
      </c>
      <c r="CZ199" s="7">
        <v>0</v>
      </c>
      <c r="DA199" s="7">
        <v>0</v>
      </c>
      <c r="DB199" s="7">
        <v>0</v>
      </c>
      <c r="DC199" s="7">
        <v>0</v>
      </c>
      <c r="DD199" s="7">
        <v>0</v>
      </c>
      <c r="DE199" s="7">
        <v>0</v>
      </c>
      <c r="DF199" s="7">
        <v>0</v>
      </c>
      <c r="DG199" s="7">
        <v>0</v>
      </c>
      <c r="DH199" s="7">
        <v>0</v>
      </c>
      <c r="DI199" s="7">
        <v>0</v>
      </c>
      <c r="DJ199" s="7">
        <v>0</v>
      </c>
      <c r="DK199" s="7">
        <v>0</v>
      </c>
      <c r="DL199" s="7">
        <v>0</v>
      </c>
      <c r="DM199" s="7">
        <v>0</v>
      </c>
      <c r="DN199" s="7">
        <v>0</v>
      </c>
      <c r="DO199" s="7">
        <v>0</v>
      </c>
      <c r="DP199" s="7">
        <v>0</v>
      </c>
      <c r="DQ199" s="7">
        <v>0</v>
      </c>
      <c r="DR199" s="7">
        <v>0</v>
      </c>
      <c r="DS199" s="7">
        <v>0</v>
      </c>
      <c r="DT199" s="7">
        <v>0</v>
      </c>
      <c r="DU199" s="7">
        <v>0</v>
      </c>
      <c r="DV199" s="7">
        <v>0</v>
      </c>
      <c r="DW199" s="7">
        <v>0</v>
      </c>
      <c r="DX199" s="7">
        <v>13.693258393154531</v>
      </c>
      <c r="DY199" s="7">
        <v>13.693258393154531</v>
      </c>
      <c r="DZ199" s="7">
        <v>13.693258393154531</v>
      </c>
      <c r="EA199" s="7">
        <v>13.693258393154531</v>
      </c>
      <c r="EB199" s="7">
        <v>18.640702547516685</v>
      </c>
      <c r="EC199" s="7">
        <v>18.640702547516685</v>
      </c>
      <c r="ED199" s="7">
        <v>18.640702547516685</v>
      </c>
      <c r="EE199" s="7">
        <v>18.640702547516685</v>
      </c>
      <c r="EF199" s="7">
        <v>15.187585295406079</v>
      </c>
      <c r="EG199" s="7">
        <v>15.187585295406079</v>
      </c>
      <c r="EH199" s="7">
        <v>15.187585295406079</v>
      </c>
      <c r="EI199" s="7">
        <v>15.187585295406079</v>
      </c>
      <c r="EJ199" s="7">
        <v>5.8879156753136348</v>
      </c>
      <c r="EK199" s="7">
        <v>9.2076754870666733</v>
      </c>
      <c r="EL199" s="7">
        <v>5.8879156753136348</v>
      </c>
      <c r="EM199" s="7">
        <v>9.2076754870666733</v>
      </c>
      <c r="EN199" s="7">
        <v>19.200713883045463</v>
      </c>
      <c r="EO199" s="7">
        <v>19.200713883045463</v>
      </c>
      <c r="EP199" s="7">
        <v>18.640702547516685</v>
      </c>
      <c r="EQ199" s="7">
        <v>18.640702547516685</v>
      </c>
      <c r="ER199" s="7">
        <v>18.640702547516685</v>
      </c>
      <c r="ES199" s="7">
        <v>18.640702547516685</v>
      </c>
      <c r="ET199" s="7">
        <v>11.214941778284826</v>
      </c>
      <c r="EU199" s="7">
        <v>11.214941778284826</v>
      </c>
      <c r="EV199" s="7">
        <v>13.05900730094999</v>
      </c>
      <c r="EW199" s="7">
        <v>13.05900730094999</v>
      </c>
      <c r="EX199" s="7">
        <v>13.05900730094999</v>
      </c>
      <c r="EY199" s="7">
        <v>13.05900730094999</v>
      </c>
      <c r="EZ199" s="7">
        <v>13.05900730094999</v>
      </c>
      <c r="FA199" s="7">
        <v>13.05900730094999</v>
      </c>
      <c r="FB199" s="7">
        <v>44.24903156998792</v>
      </c>
      <c r="FC199" s="7">
        <v>8.8894199699393877</v>
      </c>
      <c r="FD199" s="7">
        <v>12.87136382802422</v>
      </c>
      <c r="FE199" s="7">
        <v>44.24903156998792</v>
      </c>
      <c r="FF199" s="7">
        <v>8.8894199699393877</v>
      </c>
      <c r="FG199" s="7">
        <v>12.87136382802422</v>
      </c>
      <c r="FH199" s="7">
        <v>8.8894199699393877</v>
      </c>
      <c r="FI199" s="7">
        <v>12.87136382802422</v>
      </c>
      <c r="FJ199" s="7">
        <v>8.8894199699393877</v>
      </c>
      <c r="FK199" s="7">
        <v>12.87136382802422</v>
      </c>
      <c r="FL199" s="7">
        <v>11.418674824518162</v>
      </c>
      <c r="FM199" s="7">
        <v>11.418674824518162</v>
      </c>
      <c r="FN199" s="7">
        <v>11.418674824518162</v>
      </c>
      <c r="FO199" s="7">
        <v>11.418674824518162</v>
      </c>
      <c r="FP199" s="7">
        <v>13.762506623449969</v>
      </c>
      <c r="FQ199" s="7">
        <v>22.636487007707601</v>
      </c>
      <c r="FR199" s="7">
        <v>13.762506623449969</v>
      </c>
      <c r="FS199" s="7">
        <v>22.636487007707601</v>
      </c>
      <c r="FT199" s="7">
        <v>13.05900730094999</v>
      </c>
      <c r="FU199" s="7">
        <v>13.05900730094999</v>
      </c>
      <c r="FV199" s="7">
        <v>13.05900730094999</v>
      </c>
      <c r="FW199" s="7">
        <v>13.05900730094999</v>
      </c>
      <c r="FX199" s="7">
        <v>12.585929268725781</v>
      </c>
      <c r="FY199" s="7">
        <v>19.913480741233361</v>
      </c>
      <c r="FZ199" s="7">
        <v>12.585929268725781</v>
      </c>
      <c r="GA199" s="7">
        <v>19.913480741233361</v>
      </c>
      <c r="GB199" s="7">
        <v>13.693258393154531</v>
      </c>
      <c r="GC199" s="7">
        <v>13.693258393154531</v>
      </c>
      <c r="GD199" s="7">
        <v>13.693258393154531</v>
      </c>
      <c r="GE199" s="7">
        <v>13.693258393154531</v>
      </c>
      <c r="GF199" s="7">
        <v>19.200713883045463</v>
      </c>
      <c r="GG199" s="7">
        <v>19.200713883045463</v>
      </c>
      <c r="GH199" s="7">
        <v>19.200713883045463</v>
      </c>
      <c r="GI199" s="7">
        <v>19.200713883045463</v>
      </c>
      <c r="GJ199" s="7">
        <v>26.046701942215197</v>
      </c>
      <c r="GK199" s="7">
        <v>26.046701942215197</v>
      </c>
      <c r="GL199" s="7">
        <v>26.046701942215197</v>
      </c>
      <c r="GM199" s="7">
        <v>26.046701942215197</v>
      </c>
      <c r="GN199" s="7">
        <v>11.201833760675747</v>
      </c>
      <c r="GO199" s="7">
        <v>19.34122665241668</v>
      </c>
      <c r="GP199" s="7">
        <v>11.201833760675747</v>
      </c>
      <c r="GQ199" s="7">
        <v>19.34122665241668</v>
      </c>
      <c r="GR199" s="7">
        <v>0</v>
      </c>
      <c r="GS199" s="7">
        <v>0</v>
      </c>
      <c r="GT199" s="7">
        <v>0</v>
      </c>
      <c r="GU199" s="7">
        <v>0</v>
      </c>
      <c r="GV199" s="7">
        <v>0</v>
      </c>
      <c r="GW199" s="7">
        <v>0</v>
      </c>
      <c r="GX199" s="7">
        <v>0</v>
      </c>
      <c r="GY199" s="7">
        <v>0</v>
      </c>
      <c r="GZ199" s="7">
        <v>0</v>
      </c>
      <c r="HA199" s="7">
        <v>0</v>
      </c>
    </row>
    <row r="200" spans="47:209" ht="15" x14ac:dyDescent="0.25">
      <c r="AU200"/>
      <c r="AV200"/>
      <c r="AW200"/>
      <c r="AX200"/>
      <c r="AY200"/>
      <c r="AZ200"/>
      <c r="BA200"/>
      <c r="BB200"/>
      <c r="BC200"/>
      <c r="BM200" s="7" cm="1">
        <f t="array" ref="BM200">INDEX($HD$3:$HD$14,BN200,1)</f>
        <v>30</v>
      </c>
      <c r="BN200" s="7">
        <v>9</v>
      </c>
      <c r="BO200" s="7">
        <v>5</v>
      </c>
      <c r="BP200" s="7">
        <v>0</v>
      </c>
      <c r="BQ200" s="7">
        <v>0</v>
      </c>
      <c r="BR200" s="7">
        <v>0</v>
      </c>
      <c r="BS200" s="7">
        <v>0</v>
      </c>
      <c r="BT200" s="7">
        <v>0</v>
      </c>
      <c r="BU200" s="7">
        <v>0</v>
      </c>
      <c r="BV200" s="7">
        <v>0</v>
      </c>
      <c r="BW200" s="7">
        <v>0</v>
      </c>
      <c r="BX200" s="7">
        <v>0.12104009113636352</v>
      </c>
      <c r="BY200" s="7">
        <v>0.12104009113636352</v>
      </c>
      <c r="BZ200" s="7">
        <v>0</v>
      </c>
      <c r="CA200" s="7">
        <v>0</v>
      </c>
      <c r="CB200" s="7">
        <v>0</v>
      </c>
      <c r="CC200" s="7">
        <v>0</v>
      </c>
      <c r="CD200" s="7">
        <v>0</v>
      </c>
      <c r="CE200" s="7">
        <v>0</v>
      </c>
      <c r="CF200" s="7">
        <v>0</v>
      </c>
      <c r="CG200" s="7">
        <v>0</v>
      </c>
      <c r="CH200" s="7">
        <v>0</v>
      </c>
      <c r="CI200" s="7">
        <v>0</v>
      </c>
      <c r="CJ200" s="7">
        <v>3.495448379545453E-2</v>
      </c>
      <c r="CK200" s="7">
        <v>3.495448379545453E-2</v>
      </c>
      <c r="CL200" s="7">
        <v>3.495448379545453E-2</v>
      </c>
      <c r="CM200" s="7">
        <v>3.495448379545453E-2</v>
      </c>
      <c r="CN200" s="7">
        <v>3.495448379545453E-2</v>
      </c>
      <c r="CO200" s="7">
        <v>3.495448379545453E-2</v>
      </c>
      <c r="CP200" s="7">
        <v>3.495448379545453E-2</v>
      </c>
      <c r="CQ200" s="7">
        <v>3.495448379545453E-2</v>
      </c>
      <c r="CR200" s="7">
        <v>0</v>
      </c>
      <c r="CS200" s="7">
        <v>0</v>
      </c>
      <c r="CT200" s="7">
        <v>0</v>
      </c>
      <c r="CU200" s="7">
        <v>0</v>
      </c>
      <c r="CV200" s="7">
        <v>1.3187606554545461E-2</v>
      </c>
      <c r="CW200" s="7">
        <v>1.3187606554545461E-2</v>
      </c>
      <c r="CX200" s="7">
        <v>1.3187606554545461E-2</v>
      </c>
      <c r="CY200" s="7">
        <v>1.3187606554545461E-2</v>
      </c>
      <c r="CZ200" s="7">
        <v>0</v>
      </c>
      <c r="DA200" s="7">
        <v>0</v>
      </c>
      <c r="DB200" s="7">
        <v>0</v>
      </c>
      <c r="DC200" s="7">
        <v>0</v>
      </c>
      <c r="DD200" s="7">
        <v>0.61226228426060592</v>
      </c>
      <c r="DE200" s="7">
        <v>0.61226228426060592</v>
      </c>
      <c r="DF200" s="7">
        <v>0.61226228426060592</v>
      </c>
      <c r="DG200" s="7">
        <v>0.61226228426060592</v>
      </c>
      <c r="DH200" s="7">
        <v>0</v>
      </c>
      <c r="DI200" s="7">
        <v>0</v>
      </c>
      <c r="DJ200" s="7">
        <v>0</v>
      </c>
      <c r="DK200" s="7">
        <v>0</v>
      </c>
      <c r="DL200" s="7">
        <v>0.12104009113636352</v>
      </c>
      <c r="DM200" s="7">
        <v>0.12104009113636352</v>
      </c>
      <c r="DN200" s="7">
        <v>0.12104009113636352</v>
      </c>
      <c r="DO200" s="7">
        <v>0.12104009113636352</v>
      </c>
      <c r="DP200" s="7">
        <v>0</v>
      </c>
      <c r="DQ200" s="7">
        <v>0</v>
      </c>
      <c r="DR200" s="7">
        <v>0</v>
      </c>
      <c r="DS200" s="7">
        <v>0</v>
      </c>
      <c r="DT200" s="7">
        <v>0.21731343328939393</v>
      </c>
      <c r="DU200" s="7">
        <v>0.21731343328939393</v>
      </c>
      <c r="DV200" s="7">
        <v>0.21731343328939393</v>
      </c>
      <c r="DW200" s="7">
        <v>0.21731343328939393</v>
      </c>
      <c r="DX200" s="7">
        <v>12.704743244990897</v>
      </c>
      <c r="DY200" s="7">
        <v>12.704743244990897</v>
      </c>
      <c r="DZ200" s="7">
        <v>12.704743244990897</v>
      </c>
      <c r="EA200" s="7">
        <v>12.704743244990897</v>
      </c>
      <c r="EB200" s="7">
        <v>18.675079003093959</v>
      </c>
      <c r="EC200" s="7">
        <v>18.675079003093959</v>
      </c>
      <c r="ED200" s="7">
        <v>18.675079003093959</v>
      </c>
      <c r="EE200" s="7">
        <v>18.675079003093959</v>
      </c>
      <c r="EF200" s="7">
        <v>14.078822905695453</v>
      </c>
      <c r="EG200" s="7">
        <v>14.078822905695453</v>
      </c>
      <c r="EH200" s="7">
        <v>14.078822905695453</v>
      </c>
      <c r="EI200" s="7">
        <v>14.078822905695453</v>
      </c>
      <c r="EJ200" s="7">
        <v>5.5321194160606062</v>
      </c>
      <c r="EK200" s="7">
        <v>8.4843313482712102</v>
      </c>
      <c r="EL200" s="7">
        <v>5.5321194160606062</v>
      </c>
      <c r="EM200" s="7">
        <v>8.4843313482712102</v>
      </c>
      <c r="EN200" s="7">
        <v>20.744911939203057</v>
      </c>
      <c r="EO200" s="7">
        <v>20.744911939203057</v>
      </c>
      <c r="EP200" s="7">
        <v>18.675079003093959</v>
      </c>
      <c r="EQ200" s="7">
        <v>18.675079003093959</v>
      </c>
      <c r="ER200" s="7">
        <v>18.675079003093959</v>
      </c>
      <c r="ES200" s="7">
        <v>18.675079003093959</v>
      </c>
      <c r="ET200" s="7">
        <v>10.260651658948467</v>
      </c>
      <c r="EU200" s="7">
        <v>10.260651658948467</v>
      </c>
      <c r="EV200" s="7">
        <v>15.556488941209068</v>
      </c>
      <c r="EW200" s="7">
        <v>15.556488941209068</v>
      </c>
      <c r="EX200" s="7">
        <v>15.556488941209068</v>
      </c>
      <c r="EY200" s="7">
        <v>15.556488941209068</v>
      </c>
      <c r="EZ200" s="7">
        <v>15.556488941209068</v>
      </c>
      <c r="FA200" s="7">
        <v>15.556488941209068</v>
      </c>
      <c r="FB200" s="7">
        <v>43.102699234906027</v>
      </c>
      <c r="FC200" s="7">
        <v>7.938986950572728</v>
      </c>
      <c r="FD200" s="7">
        <v>11.319287232187886</v>
      </c>
      <c r="FE200" s="7">
        <v>43.102699234906027</v>
      </c>
      <c r="FF200" s="7">
        <v>7.938986950572728</v>
      </c>
      <c r="FG200" s="7">
        <v>11.319287232187886</v>
      </c>
      <c r="FH200" s="7">
        <v>7.938986950572728</v>
      </c>
      <c r="FI200" s="7">
        <v>11.319287232187886</v>
      </c>
      <c r="FJ200" s="7">
        <v>7.938986950572728</v>
      </c>
      <c r="FK200" s="7">
        <v>11.319287232187886</v>
      </c>
      <c r="FL200" s="7">
        <v>11.726289461518189</v>
      </c>
      <c r="FM200" s="7">
        <v>11.726289461518189</v>
      </c>
      <c r="FN200" s="7">
        <v>11.726289461518189</v>
      </c>
      <c r="FO200" s="7">
        <v>11.726289461518189</v>
      </c>
      <c r="FP200" s="7">
        <v>13.858198246245452</v>
      </c>
      <c r="FQ200" s="7">
        <v>23.085632374193956</v>
      </c>
      <c r="FR200" s="7">
        <v>13.858198246245452</v>
      </c>
      <c r="FS200" s="7">
        <v>23.085632374193956</v>
      </c>
      <c r="FT200" s="7">
        <v>15.556488941209068</v>
      </c>
      <c r="FU200" s="7">
        <v>15.556488941209068</v>
      </c>
      <c r="FV200" s="7">
        <v>15.556488941209068</v>
      </c>
      <c r="FW200" s="7">
        <v>15.556488941209068</v>
      </c>
      <c r="FX200" s="7">
        <v>11.934552240078808</v>
      </c>
      <c r="FY200" s="7">
        <v>18.678632731916661</v>
      </c>
      <c r="FZ200" s="7">
        <v>11.934552240078808</v>
      </c>
      <c r="GA200" s="7">
        <v>18.678632731916661</v>
      </c>
      <c r="GB200" s="7">
        <v>12.704743244990897</v>
      </c>
      <c r="GC200" s="7">
        <v>12.704743244990897</v>
      </c>
      <c r="GD200" s="7">
        <v>12.704743244990897</v>
      </c>
      <c r="GE200" s="7">
        <v>12.704743244990897</v>
      </c>
      <c r="GF200" s="7">
        <v>20.744911939203057</v>
      </c>
      <c r="GG200" s="7">
        <v>20.744911939203057</v>
      </c>
      <c r="GH200" s="7">
        <v>20.744911939203057</v>
      </c>
      <c r="GI200" s="7">
        <v>20.744911939203057</v>
      </c>
      <c r="GJ200" s="7">
        <v>26.913349655721245</v>
      </c>
      <c r="GK200" s="7">
        <v>26.913349655721245</v>
      </c>
      <c r="GL200" s="7">
        <v>26.913349655721245</v>
      </c>
      <c r="GM200" s="7">
        <v>26.913349655721245</v>
      </c>
      <c r="GN200" s="7">
        <v>9.3508153833348544</v>
      </c>
      <c r="GO200" s="7">
        <v>16.274624959475716</v>
      </c>
      <c r="GP200" s="7">
        <v>9.3508153833348544</v>
      </c>
      <c r="GQ200" s="7">
        <v>16.274624959475716</v>
      </c>
      <c r="GR200" s="7">
        <v>0</v>
      </c>
      <c r="GS200" s="7">
        <v>0</v>
      </c>
      <c r="GT200" s="7">
        <v>0</v>
      </c>
      <c r="GU200" s="7">
        <v>0</v>
      </c>
      <c r="GV200" s="7">
        <v>0.28615549781212107</v>
      </c>
      <c r="GW200" s="7">
        <v>0.28615549781212107</v>
      </c>
      <c r="GX200" s="7">
        <v>0.28615549781212107</v>
      </c>
      <c r="GY200" s="7">
        <v>0.28615549781212107</v>
      </c>
      <c r="GZ200" s="7">
        <v>0</v>
      </c>
      <c r="HA200" s="7">
        <v>0</v>
      </c>
    </row>
    <row r="201" spans="47:209" ht="15" x14ac:dyDescent="0.25">
      <c r="AU201"/>
      <c r="AV201"/>
      <c r="AW201"/>
      <c r="AX201"/>
      <c r="AY201"/>
      <c r="AZ201"/>
      <c r="BA201"/>
      <c r="BB201"/>
      <c r="BC201"/>
      <c r="BM201" s="7" cm="1">
        <f t="array" ref="BM201">INDEX($HD$3:$HD$14,BN201,1)</f>
        <v>30</v>
      </c>
      <c r="BN201" s="7">
        <v>9</v>
      </c>
      <c r="BO201" s="7">
        <v>6</v>
      </c>
      <c r="BP201" s="7">
        <v>10.845095187880252</v>
      </c>
      <c r="BQ201" s="7">
        <v>10.845095187880252</v>
      </c>
      <c r="BR201" s="7">
        <v>10.845095187880252</v>
      </c>
      <c r="BS201" s="7">
        <v>10.845095187880252</v>
      </c>
      <c r="BT201" s="7">
        <v>4.4532215582090897</v>
      </c>
      <c r="BU201" s="7">
        <v>4.4532215582090897</v>
      </c>
      <c r="BV201" s="7">
        <v>4.4532215582090897</v>
      </c>
      <c r="BW201" s="7">
        <v>4.4532215582090897</v>
      </c>
      <c r="BX201" s="7">
        <v>14.742788539522726</v>
      </c>
      <c r="BY201" s="7">
        <v>14.742788539522726</v>
      </c>
      <c r="BZ201" s="7">
        <v>4.4532215582090897</v>
      </c>
      <c r="CA201" s="7">
        <v>4.4532215582090897</v>
      </c>
      <c r="CB201" s="7">
        <v>4.4532215582090897</v>
      </c>
      <c r="CC201" s="7">
        <v>4.4532215582090897</v>
      </c>
      <c r="CD201" s="7">
        <v>6.9010277081969686</v>
      </c>
      <c r="CE201" s="7">
        <v>6.9010277081969686</v>
      </c>
      <c r="CF201" s="7">
        <v>6.9010277081969686</v>
      </c>
      <c r="CG201" s="7">
        <v>6.9010277081969686</v>
      </c>
      <c r="CH201" s="7">
        <v>6.9010277081969686</v>
      </c>
      <c r="CI201" s="7">
        <v>6.9010277081969686</v>
      </c>
      <c r="CJ201" s="7">
        <v>13.707327985734821</v>
      </c>
      <c r="CK201" s="7">
        <v>13.707327985734821</v>
      </c>
      <c r="CL201" s="7">
        <v>13.707327985734821</v>
      </c>
      <c r="CM201" s="7">
        <v>13.707327985734821</v>
      </c>
      <c r="CN201" s="7">
        <v>13.707327985734821</v>
      </c>
      <c r="CO201" s="7">
        <v>13.707327985734821</v>
      </c>
      <c r="CP201" s="7">
        <v>13.707327985734821</v>
      </c>
      <c r="CQ201" s="7">
        <v>13.707327985734821</v>
      </c>
      <c r="CR201" s="7">
        <v>4.134942491075762</v>
      </c>
      <c r="CS201" s="7">
        <v>4.134942491075762</v>
      </c>
      <c r="CT201" s="7">
        <v>4.134942491075762</v>
      </c>
      <c r="CU201" s="7">
        <v>4.134942491075762</v>
      </c>
      <c r="CV201" s="7">
        <v>7.9342205511606085</v>
      </c>
      <c r="CW201" s="7">
        <v>7.9342205511606085</v>
      </c>
      <c r="CX201" s="7">
        <v>7.9342205511606085</v>
      </c>
      <c r="CY201" s="7">
        <v>7.9342205511606085</v>
      </c>
      <c r="CZ201" s="7">
        <v>6.9010277081969686</v>
      </c>
      <c r="DA201" s="7">
        <v>6.9010277081969686</v>
      </c>
      <c r="DB201" s="7">
        <v>6.9010277081969686</v>
      </c>
      <c r="DC201" s="7">
        <v>6.9010277081969686</v>
      </c>
      <c r="DD201" s="7">
        <v>17.398911303151472</v>
      </c>
      <c r="DE201" s="7">
        <v>17.398911303151472</v>
      </c>
      <c r="DF201" s="7">
        <v>17.398911303151472</v>
      </c>
      <c r="DG201" s="7">
        <v>17.398911303151472</v>
      </c>
      <c r="DH201" s="7">
        <v>10.845095187880252</v>
      </c>
      <c r="DI201" s="7">
        <v>10.845095187880252</v>
      </c>
      <c r="DJ201" s="7">
        <v>10.845095187880252</v>
      </c>
      <c r="DK201" s="7">
        <v>10.845095187880252</v>
      </c>
      <c r="DL201" s="7">
        <v>14.742788539522726</v>
      </c>
      <c r="DM201" s="7">
        <v>14.742788539522726</v>
      </c>
      <c r="DN201" s="7">
        <v>14.742788539522726</v>
      </c>
      <c r="DO201" s="7">
        <v>14.742788539522726</v>
      </c>
      <c r="DP201" s="7">
        <v>8.7592288160439509</v>
      </c>
      <c r="DQ201" s="7">
        <v>8.7592288160439509</v>
      </c>
      <c r="DR201" s="7">
        <v>8.7592288160439509</v>
      </c>
      <c r="DS201" s="7">
        <v>8.7592288160439509</v>
      </c>
      <c r="DT201" s="7">
        <v>11.444875992824294</v>
      </c>
      <c r="DU201" s="7">
        <v>11.444875992824294</v>
      </c>
      <c r="DV201" s="7">
        <v>11.444875992824294</v>
      </c>
      <c r="DW201" s="7">
        <v>11.444875992824294</v>
      </c>
      <c r="DX201" s="7">
        <v>12.73606663015153</v>
      </c>
      <c r="DY201" s="7">
        <v>12.73606663015153</v>
      </c>
      <c r="DZ201" s="7">
        <v>12.73606663015153</v>
      </c>
      <c r="EA201" s="7">
        <v>12.73606663015153</v>
      </c>
      <c r="EB201" s="7">
        <v>17.383526653115144</v>
      </c>
      <c r="EC201" s="7">
        <v>17.383526653115144</v>
      </c>
      <c r="ED201" s="7">
        <v>17.383526653115144</v>
      </c>
      <c r="EE201" s="7">
        <v>17.383526653115144</v>
      </c>
      <c r="EF201" s="7">
        <v>13.559699594748492</v>
      </c>
      <c r="EG201" s="7">
        <v>13.559699594748492</v>
      </c>
      <c r="EH201" s="7">
        <v>13.559699594748492</v>
      </c>
      <c r="EI201" s="7">
        <v>13.559699594748492</v>
      </c>
      <c r="EJ201" s="7">
        <v>4.1882725323590906</v>
      </c>
      <c r="EK201" s="7">
        <v>7.4907151836136316</v>
      </c>
      <c r="EL201" s="7">
        <v>4.1882725323590906</v>
      </c>
      <c r="EM201" s="7">
        <v>7.4907151836136316</v>
      </c>
      <c r="EN201" s="7">
        <v>21.091750869602979</v>
      </c>
      <c r="EO201" s="7">
        <v>21.091750869602979</v>
      </c>
      <c r="EP201" s="7">
        <v>17.383526653115144</v>
      </c>
      <c r="EQ201" s="7">
        <v>17.383526653115144</v>
      </c>
      <c r="ER201" s="7">
        <v>17.383526653115144</v>
      </c>
      <c r="ES201" s="7">
        <v>17.383526653115144</v>
      </c>
      <c r="ET201" s="7">
        <v>9.0880226950333221</v>
      </c>
      <c r="EU201" s="7">
        <v>9.0880226950333221</v>
      </c>
      <c r="EV201" s="7">
        <v>15.273027206571216</v>
      </c>
      <c r="EW201" s="7">
        <v>15.273027206571216</v>
      </c>
      <c r="EX201" s="7">
        <v>15.273027206571216</v>
      </c>
      <c r="EY201" s="7">
        <v>15.273027206571216</v>
      </c>
      <c r="EZ201" s="7">
        <v>15.273027206571216</v>
      </c>
      <c r="FA201" s="7">
        <v>15.273027206571216</v>
      </c>
      <c r="FB201" s="7">
        <v>41.582390786224245</v>
      </c>
      <c r="FC201" s="7">
        <v>8.5859672570560654</v>
      </c>
      <c r="FD201" s="7">
        <v>12.129912344684856</v>
      </c>
      <c r="FE201" s="7">
        <v>41.582390786224245</v>
      </c>
      <c r="FF201" s="7">
        <v>8.5859672570560654</v>
      </c>
      <c r="FG201" s="7">
        <v>12.129912344684856</v>
      </c>
      <c r="FH201" s="7">
        <v>8.5859672570560654</v>
      </c>
      <c r="FI201" s="7">
        <v>12.129912344684856</v>
      </c>
      <c r="FJ201" s="7">
        <v>8.5859672570560654</v>
      </c>
      <c r="FK201" s="7">
        <v>12.129912344684856</v>
      </c>
      <c r="FL201" s="7">
        <v>12.141739168618159</v>
      </c>
      <c r="FM201" s="7">
        <v>12.141739168618159</v>
      </c>
      <c r="FN201" s="7">
        <v>12.141739168618159</v>
      </c>
      <c r="FO201" s="7">
        <v>12.141739168618159</v>
      </c>
      <c r="FP201" s="7">
        <v>11.975398521260626</v>
      </c>
      <c r="FQ201" s="7">
        <v>20.461921364352989</v>
      </c>
      <c r="FR201" s="7">
        <v>11.975398521260626</v>
      </c>
      <c r="FS201" s="7">
        <v>20.461921364352989</v>
      </c>
      <c r="FT201" s="7">
        <v>15.273027206571216</v>
      </c>
      <c r="FU201" s="7">
        <v>15.273027206571216</v>
      </c>
      <c r="FV201" s="7">
        <v>15.273027206571216</v>
      </c>
      <c r="FW201" s="7">
        <v>15.273027206571216</v>
      </c>
      <c r="FX201" s="7">
        <v>9.8564619235060498</v>
      </c>
      <c r="FY201" s="7">
        <v>15.850288019959091</v>
      </c>
      <c r="FZ201" s="7">
        <v>9.8564619235060498</v>
      </c>
      <c r="GA201" s="7">
        <v>15.850288019959091</v>
      </c>
      <c r="GB201" s="7">
        <v>12.73606663015153</v>
      </c>
      <c r="GC201" s="7">
        <v>12.73606663015153</v>
      </c>
      <c r="GD201" s="7">
        <v>12.73606663015153</v>
      </c>
      <c r="GE201" s="7">
        <v>12.73606663015153</v>
      </c>
      <c r="GF201" s="7">
        <v>21.091750869602979</v>
      </c>
      <c r="GG201" s="7">
        <v>21.091750869602979</v>
      </c>
      <c r="GH201" s="7">
        <v>21.091750869602979</v>
      </c>
      <c r="GI201" s="7">
        <v>21.091750869602979</v>
      </c>
      <c r="GJ201" s="7">
        <v>26.544601730840903</v>
      </c>
      <c r="GK201" s="7">
        <v>26.544601730840903</v>
      </c>
      <c r="GL201" s="7">
        <v>26.544601730840903</v>
      </c>
      <c r="GM201" s="7">
        <v>26.544601730840903</v>
      </c>
      <c r="GN201" s="7">
        <v>5.8003780307984778</v>
      </c>
      <c r="GO201" s="7">
        <v>11.224587708724243</v>
      </c>
      <c r="GP201" s="7">
        <v>5.8003780307984778</v>
      </c>
      <c r="GQ201" s="7">
        <v>11.224587708724243</v>
      </c>
      <c r="GR201" s="7">
        <v>9.8019525736287854</v>
      </c>
      <c r="GS201" s="7">
        <v>9.8019525736287854</v>
      </c>
      <c r="GT201" s="7">
        <v>9.8019525736287854</v>
      </c>
      <c r="GU201" s="7">
        <v>9.8019525736287854</v>
      </c>
      <c r="GV201" s="7">
        <v>24.472405742342506</v>
      </c>
      <c r="GW201" s="7">
        <v>24.472405742342506</v>
      </c>
      <c r="GX201" s="7">
        <v>24.472405742342506</v>
      </c>
      <c r="GY201" s="7">
        <v>24.472405742342506</v>
      </c>
      <c r="GZ201" s="7">
        <v>4.8965756845045494</v>
      </c>
      <c r="HA201" s="7">
        <v>4.8965756845045494</v>
      </c>
    </row>
    <row r="202" spans="47:209" ht="15" x14ac:dyDescent="0.25">
      <c r="AU202"/>
      <c r="AV202"/>
      <c r="AW202"/>
      <c r="AX202"/>
      <c r="AY202"/>
      <c r="AZ202"/>
      <c r="BA202"/>
      <c r="BB202"/>
      <c r="BC202"/>
      <c r="BM202" s="7" cm="1">
        <f t="array" ref="BM202">INDEX($HD$3:$HD$14,BN202,1)</f>
        <v>30</v>
      </c>
      <c r="BN202" s="7">
        <v>9</v>
      </c>
      <c r="BO202" s="7">
        <v>7</v>
      </c>
      <c r="BP202" s="7">
        <v>54.188206677951499</v>
      </c>
      <c r="BQ202" s="7">
        <v>54.188206677951499</v>
      </c>
      <c r="BR202" s="7">
        <v>54.188206677951499</v>
      </c>
      <c r="BS202" s="7">
        <v>54.188206677951499</v>
      </c>
      <c r="BT202" s="7">
        <v>33.289439310387849</v>
      </c>
      <c r="BU202" s="7">
        <v>33.289439310387849</v>
      </c>
      <c r="BV202" s="7">
        <v>33.289439310387849</v>
      </c>
      <c r="BW202" s="7">
        <v>33.289439310387849</v>
      </c>
      <c r="BX202" s="7">
        <v>56.017338474327182</v>
      </c>
      <c r="BY202" s="7">
        <v>56.017338474327182</v>
      </c>
      <c r="BZ202" s="7">
        <v>33.289439310387849</v>
      </c>
      <c r="CA202" s="7">
        <v>33.289439310387849</v>
      </c>
      <c r="CB202" s="7">
        <v>33.289439310387849</v>
      </c>
      <c r="CC202" s="7">
        <v>33.289439310387849</v>
      </c>
      <c r="CD202" s="7">
        <v>43.273260565762136</v>
      </c>
      <c r="CE202" s="7">
        <v>43.273260565762136</v>
      </c>
      <c r="CF202" s="7">
        <v>43.273260565762136</v>
      </c>
      <c r="CG202" s="7">
        <v>43.273260565762136</v>
      </c>
      <c r="CH202" s="7">
        <v>43.273260565762136</v>
      </c>
      <c r="CI202" s="7">
        <v>43.273260565762136</v>
      </c>
      <c r="CJ202" s="7">
        <v>56.77368838897582</v>
      </c>
      <c r="CK202" s="7">
        <v>56.77368838897582</v>
      </c>
      <c r="CL202" s="7">
        <v>56.77368838897582</v>
      </c>
      <c r="CM202" s="7">
        <v>56.77368838897582</v>
      </c>
      <c r="CN202" s="7">
        <v>56.77368838897582</v>
      </c>
      <c r="CO202" s="7">
        <v>56.77368838897582</v>
      </c>
      <c r="CP202" s="7">
        <v>56.77368838897582</v>
      </c>
      <c r="CQ202" s="7">
        <v>56.77368838897582</v>
      </c>
      <c r="CR202" s="7">
        <v>43.322136233327321</v>
      </c>
      <c r="CS202" s="7">
        <v>43.322136233327321</v>
      </c>
      <c r="CT202" s="7">
        <v>43.322136233327321</v>
      </c>
      <c r="CU202" s="7">
        <v>43.322136233327321</v>
      </c>
      <c r="CV202" s="7">
        <v>34.33369098137274</v>
      </c>
      <c r="CW202" s="7">
        <v>34.33369098137274</v>
      </c>
      <c r="CX202" s="7">
        <v>34.33369098137274</v>
      </c>
      <c r="CY202" s="7">
        <v>34.33369098137274</v>
      </c>
      <c r="CZ202" s="7">
        <v>43.273260565762136</v>
      </c>
      <c r="DA202" s="7">
        <v>43.273260565762136</v>
      </c>
      <c r="DB202" s="7">
        <v>43.273260565762136</v>
      </c>
      <c r="DC202" s="7">
        <v>43.273260565762136</v>
      </c>
      <c r="DD202" s="7">
        <v>49.481104096803001</v>
      </c>
      <c r="DE202" s="7">
        <v>49.481104096803001</v>
      </c>
      <c r="DF202" s="7">
        <v>49.481104096803001</v>
      </c>
      <c r="DG202" s="7">
        <v>49.481104096803001</v>
      </c>
      <c r="DH202" s="7">
        <v>54.188206677951499</v>
      </c>
      <c r="DI202" s="7">
        <v>54.188206677951499</v>
      </c>
      <c r="DJ202" s="7">
        <v>54.188206677951499</v>
      </c>
      <c r="DK202" s="7">
        <v>54.188206677951499</v>
      </c>
      <c r="DL202" s="7">
        <v>56.017338474327182</v>
      </c>
      <c r="DM202" s="7">
        <v>56.017338474327182</v>
      </c>
      <c r="DN202" s="7">
        <v>56.017338474327182</v>
      </c>
      <c r="DO202" s="7">
        <v>56.017338474327182</v>
      </c>
      <c r="DP202" s="7">
        <v>40.117909627196944</v>
      </c>
      <c r="DQ202" s="7">
        <v>40.117909627196944</v>
      </c>
      <c r="DR202" s="7">
        <v>40.117909627196944</v>
      </c>
      <c r="DS202" s="7">
        <v>40.117909627196944</v>
      </c>
      <c r="DT202" s="7">
        <v>41.127107236630287</v>
      </c>
      <c r="DU202" s="7">
        <v>41.127107236630287</v>
      </c>
      <c r="DV202" s="7">
        <v>41.127107236630287</v>
      </c>
      <c r="DW202" s="7">
        <v>41.127107236630287</v>
      </c>
      <c r="DX202" s="7">
        <v>14.36460527995002</v>
      </c>
      <c r="DY202" s="7">
        <v>14.36460527995002</v>
      </c>
      <c r="DZ202" s="7">
        <v>14.36460527995002</v>
      </c>
      <c r="EA202" s="7">
        <v>14.36460527995002</v>
      </c>
      <c r="EB202" s="7">
        <v>13.329830787374258</v>
      </c>
      <c r="EC202" s="7">
        <v>13.329830787374258</v>
      </c>
      <c r="ED202" s="7">
        <v>13.329830787374258</v>
      </c>
      <c r="EE202" s="7">
        <v>13.329830787374258</v>
      </c>
      <c r="EF202" s="7">
        <v>11.501580410403001</v>
      </c>
      <c r="EG202" s="7">
        <v>11.501580410403001</v>
      </c>
      <c r="EH202" s="7">
        <v>11.501580410403001</v>
      </c>
      <c r="EI202" s="7">
        <v>11.501580410403001</v>
      </c>
      <c r="EJ202" s="7">
        <v>4.6133849490212153</v>
      </c>
      <c r="EK202" s="7">
        <v>7.9219427082969682</v>
      </c>
      <c r="EL202" s="7">
        <v>4.6133849490212153</v>
      </c>
      <c r="EM202" s="7">
        <v>7.9219427082969682</v>
      </c>
      <c r="EN202" s="7">
        <v>18.2093338939485</v>
      </c>
      <c r="EO202" s="7">
        <v>18.2093338939485</v>
      </c>
      <c r="EP202" s="7">
        <v>13.329830787374258</v>
      </c>
      <c r="EQ202" s="7">
        <v>13.329830787374258</v>
      </c>
      <c r="ER202" s="7">
        <v>13.329830787374258</v>
      </c>
      <c r="ES202" s="7">
        <v>13.329830787374258</v>
      </c>
      <c r="ET202" s="7">
        <v>7.5283269191091069</v>
      </c>
      <c r="EU202" s="7">
        <v>7.5283269191091069</v>
      </c>
      <c r="EV202" s="7">
        <v>13.48123022439243</v>
      </c>
      <c r="EW202" s="7">
        <v>13.48123022439243</v>
      </c>
      <c r="EX202" s="7">
        <v>13.48123022439243</v>
      </c>
      <c r="EY202" s="7">
        <v>13.48123022439243</v>
      </c>
      <c r="EZ202" s="7">
        <v>13.48123022439243</v>
      </c>
      <c r="FA202" s="7">
        <v>13.48123022439243</v>
      </c>
      <c r="FB202" s="7">
        <v>42.474730419419821</v>
      </c>
      <c r="FC202" s="7">
        <v>7.3705075736969778</v>
      </c>
      <c r="FD202" s="7">
        <v>10.188368837725756</v>
      </c>
      <c r="FE202" s="7">
        <v>42.474730419419821</v>
      </c>
      <c r="FF202" s="7">
        <v>7.3705075736969778</v>
      </c>
      <c r="FG202" s="7">
        <v>10.188368837725756</v>
      </c>
      <c r="FH202" s="7">
        <v>7.3705075736969778</v>
      </c>
      <c r="FI202" s="7">
        <v>10.188368837725756</v>
      </c>
      <c r="FJ202" s="7">
        <v>7.3705075736969778</v>
      </c>
      <c r="FK202" s="7">
        <v>10.188368837725756</v>
      </c>
      <c r="FL202" s="7">
        <v>11.623024397451513</v>
      </c>
      <c r="FM202" s="7">
        <v>11.623024397451513</v>
      </c>
      <c r="FN202" s="7">
        <v>11.623024397451513</v>
      </c>
      <c r="FO202" s="7">
        <v>11.623024397451513</v>
      </c>
      <c r="FP202" s="7">
        <v>10.29155378192576</v>
      </c>
      <c r="FQ202" s="7">
        <v>17.420896015516679</v>
      </c>
      <c r="FR202" s="7">
        <v>10.29155378192576</v>
      </c>
      <c r="FS202" s="7">
        <v>17.420896015516679</v>
      </c>
      <c r="FT202" s="7">
        <v>13.48123022439243</v>
      </c>
      <c r="FU202" s="7">
        <v>13.48123022439243</v>
      </c>
      <c r="FV202" s="7">
        <v>13.48123022439243</v>
      </c>
      <c r="FW202" s="7">
        <v>13.48123022439243</v>
      </c>
      <c r="FX202" s="7">
        <v>9.1417581457651416</v>
      </c>
      <c r="FY202" s="7">
        <v>14.666815146498489</v>
      </c>
      <c r="FZ202" s="7">
        <v>9.1417581457651416</v>
      </c>
      <c r="GA202" s="7">
        <v>14.666815146498489</v>
      </c>
      <c r="GB202" s="7">
        <v>14.36460527995002</v>
      </c>
      <c r="GC202" s="7">
        <v>14.36460527995002</v>
      </c>
      <c r="GD202" s="7">
        <v>14.36460527995002</v>
      </c>
      <c r="GE202" s="7">
        <v>14.36460527995002</v>
      </c>
      <c r="GF202" s="7">
        <v>18.2093338939485</v>
      </c>
      <c r="GG202" s="7">
        <v>18.2093338939485</v>
      </c>
      <c r="GH202" s="7">
        <v>18.2093338939485</v>
      </c>
      <c r="GI202" s="7">
        <v>18.2093338939485</v>
      </c>
      <c r="GJ202" s="7">
        <v>24.586905974842423</v>
      </c>
      <c r="GK202" s="7">
        <v>24.586905974842423</v>
      </c>
      <c r="GL202" s="7">
        <v>24.586905974842423</v>
      </c>
      <c r="GM202" s="7">
        <v>24.586905974842423</v>
      </c>
      <c r="GN202" s="7">
        <v>3.7010836965303033</v>
      </c>
      <c r="GO202" s="7">
        <v>7.3314276782348369</v>
      </c>
      <c r="GP202" s="7">
        <v>3.7010836965303033</v>
      </c>
      <c r="GQ202" s="7">
        <v>7.3314276782348369</v>
      </c>
      <c r="GR202" s="7">
        <v>60.18850168503635</v>
      </c>
      <c r="GS202" s="7">
        <v>60.18850168503635</v>
      </c>
      <c r="GT202" s="7">
        <v>60.18850168503635</v>
      </c>
      <c r="GU202" s="7">
        <v>60.18850168503635</v>
      </c>
      <c r="GV202" s="7">
        <v>64.906485335075686</v>
      </c>
      <c r="GW202" s="7">
        <v>64.906485335075686</v>
      </c>
      <c r="GX202" s="7">
        <v>64.906485335075686</v>
      </c>
      <c r="GY202" s="7">
        <v>64.906485335075686</v>
      </c>
      <c r="GZ202" s="7">
        <v>43.287064893718075</v>
      </c>
      <c r="HA202" s="7">
        <v>43.287064893718075</v>
      </c>
    </row>
    <row r="203" spans="47:209" ht="15" x14ac:dyDescent="0.25">
      <c r="AU203"/>
      <c r="AV203"/>
      <c r="AW203"/>
      <c r="AX203"/>
      <c r="AY203"/>
      <c r="AZ203"/>
      <c r="BA203"/>
      <c r="BB203"/>
      <c r="BC203"/>
      <c r="BM203" s="7" cm="1">
        <f t="array" ref="BM203">INDEX($HD$3:$HD$14,BN203,1)</f>
        <v>30</v>
      </c>
      <c r="BN203" s="7">
        <v>9</v>
      </c>
      <c r="BO203" s="7">
        <v>8</v>
      </c>
      <c r="BP203" s="7">
        <v>76.576528121848767</v>
      </c>
      <c r="BQ203" s="7">
        <v>76.576528121848767</v>
      </c>
      <c r="BR203" s="7">
        <v>76.576528121848767</v>
      </c>
      <c r="BS203" s="7">
        <v>76.576528121848767</v>
      </c>
      <c r="BT203" s="7">
        <v>60.605306383833586</v>
      </c>
      <c r="BU203" s="7">
        <v>60.605306383833586</v>
      </c>
      <c r="BV203" s="7">
        <v>60.605306383833586</v>
      </c>
      <c r="BW203" s="7">
        <v>60.605306383833586</v>
      </c>
      <c r="BX203" s="7">
        <v>75.633598910636366</v>
      </c>
      <c r="BY203" s="7">
        <v>75.633598910636366</v>
      </c>
      <c r="BZ203" s="7">
        <v>60.605306383833586</v>
      </c>
      <c r="CA203" s="7">
        <v>60.605306383833586</v>
      </c>
      <c r="CB203" s="7">
        <v>60.605306383833586</v>
      </c>
      <c r="CC203" s="7">
        <v>60.605306383833586</v>
      </c>
      <c r="CD203" s="7">
        <v>71.730082232606193</v>
      </c>
      <c r="CE203" s="7">
        <v>71.730082232606193</v>
      </c>
      <c r="CF203" s="7">
        <v>71.730082232606193</v>
      </c>
      <c r="CG203" s="7">
        <v>71.730082232606193</v>
      </c>
      <c r="CH203" s="7">
        <v>71.730082232606193</v>
      </c>
      <c r="CI203" s="7">
        <v>71.730082232606193</v>
      </c>
      <c r="CJ203" s="7">
        <v>76.417956117803115</v>
      </c>
      <c r="CK203" s="7">
        <v>76.417956117803115</v>
      </c>
      <c r="CL203" s="7">
        <v>76.417956117803115</v>
      </c>
      <c r="CM203" s="7">
        <v>76.417956117803115</v>
      </c>
      <c r="CN203" s="7">
        <v>76.417956117803115</v>
      </c>
      <c r="CO203" s="7">
        <v>76.417956117803115</v>
      </c>
      <c r="CP203" s="7">
        <v>76.417956117803115</v>
      </c>
      <c r="CQ203" s="7">
        <v>76.417956117803115</v>
      </c>
      <c r="CR203" s="7">
        <v>82.595286866542409</v>
      </c>
      <c r="CS203" s="7">
        <v>82.595286866542409</v>
      </c>
      <c r="CT203" s="7">
        <v>82.595286866542409</v>
      </c>
      <c r="CU203" s="7">
        <v>82.595286866542409</v>
      </c>
      <c r="CV203" s="7">
        <v>56.085575033106075</v>
      </c>
      <c r="CW203" s="7">
        <v>56.085575033106075</v>
      </c>
      <c r="CX203" s="7">
        <v>56.085575033106075</v>
      </c>
      <c r="CY203" s="7">
        <v>56.085575033106075</v>
      </c>
      <c r="CZ203" s="7">
        <v>71.730082232606193</v>
      </c>
      <c r="DA203" s="7">
        <v>71.730082232606193</v>
      </c>
      <c r="DB203" s="7">
        <v>71.730082232606193</v>
      </c>
      <c r="DC203" s="7">
        <v>71.730082232606193</v>
      </c>
      <c r="DD203" s="7">
        <v>66.284995072287785</v>
      </c>
      <c r="DE203" s="7">
        <v>66.284995072287785</v>
      </c>
      <c r="DF203" s="7">
        <v>66.284995072287785</v>
      </c>
      <c r="DG203" s="7">
        <v>66.284995072287785</v>
      </c>
      <c r="DH203" s="7">
        <v>76.576528121848767</v>
      </c>
      <c r="DI203" s="7">
        <v>76.576528121848767</v>
      </c>
      <c r="DJ203" s="7">
        <v>76.576528121848767</v>
      </c>
      <c r="DK203" s="7">
        <v>76.576528121848767</v>
      </c>
      <c r="DL203" s="7">
        <v>75.633598910636366</v>
      </c>
      <c r="DM203" s="7">
        <v>75.633598910636366</v>
      </c>
      <c r="DN203" s="7">
        <v>75.633598910636366</v>
      </c>
      <c r="DO203" s="7">
        <v>75.633598910636366</v>
      </c>
      <c r="DP203" s="7">
        <v>63.379991608684719</v>
      </c>
      <c r="DQ203" s="7">
        <v>63.379991608684719</v>
      </c>
      <c r="DR203" s="7">
        <v>63.379991608684719</v>
      </c>
      <c r="DS203" s="7">
        <v>63.379991608684719</v>
      </c>
      <c r="DT203" s="7">
        <v>62.070111252772676</v>
      </c>
      <c r="DU203" s="7">
        <v>62.070111252772676</v>
      </c>
      <c r="DV203" s="7">
        <v>62.070111252772676</v>
      </c>
      <c r="DW203" s="7">
        <v>62.070111252772676</v>
      </c>
      <c r="DX203" s="7">
        <v>17.698294199609059</v>
      </c>
      <c r="DY203" s="7">
        <v>17.698294199609059</v>
      </c>
      <c r="DZ203" s="7">
        <v>17.698294199609059</v>
      </c>
      <c r="EA203" s="7">
        <v>17.698294199609059</v>
      </c>
      <c r="EB203" s="7">
        <v>11.429833071318184</v>
      </c>
      <c r="EC203" s="7">
        <v>11.429833071318184</v>
      </c>
      <c r="ED203" s="7">
        <v>11.429833071318184</v>
      </c>
      <c r="EE203" s="7">
        <v>11.429833071318184</v>
      </c>
      <c r="EF203" s="7">
        <v>9.2334749371045373</v>
      </c>
      <c r="EG203" s="7">
        <v>9.2334749371045373</v>
      </c>
      <c r="EH203" s="7">
        <v>9.2334749371045373</v>
      </c>
      <c r="EI203" s="7">
        <v>9.2334749371045373</v>
      </c>
      <c r="EJ203" s="7">
        <v>7.0669461585954512</v>
      </c>
      <c r="EK203" s="7">
        <v>10.856470902125757</v>
      </c>
      <c r="EL203" s="7">
        <v>7.0669461585954512</v>
      </c>
      <c r="EM203" s="7">
        <v>10.856470902125757</v>
      </c>
      <c r="EN203" s="7">
        <v>19.864328769842427</v>
      </c>
      <c r="EO203" s="7">
        <v>19.864328769842427</v>
      </c>
      <c r="EP203" s="7">
        <v>11.429833071318184</v>
      </c>
      <c r="EQ203" s="7">
        <v>11.429833071318184</v>
      </c>
      <c r="ER203" s="7">
        <v>11.429833071318184</v>
      </c>
      <c r="ES203" s="7">
        <v>11.429833071318184</v>
      </c>
      <c r="ET203" s="7">
        <v>7.5091986082575772</v>
      </c>
      <c r="EU203" s="7">
        <v>7.5091986082575772</v>
      </c>
      <c r="EV203" s="7">
        <v>13.250872777009095</v>
      </c>
      <c r="EW203" s="7">
        <v>13.250872777009095</v>
      </c>
      <c r="EX203" s="7">
        <v>13.250872777009095</v>
      </c>
      <c r="EY203" s="7">
        <v>13.250872777009095</v>
      </c>
      <c r="EZ203" s="7">
        <v>13.250872777009095</v>
      </c>
      <c r="FA203" s="7">
        <v>13.250872777009095</v>
      </c>
      <c r="FB203" s="7">
        <v>42.895062441172634</v>
      </c>
      <c r="FC203" s="7">
        <v>8.0383324345863745</v>
      </c>
      <c r="FD203" s="7">
        <v>11.18707477251667</v>
      </c>
      <c r="FE203" s="7">
        <v>42.895062441172634</v>
      </c>
      <c r="FF203" s="7">
        <v>8.0383324345863745</v>
      </c>
      <c r="FG203" s="7">
        <v>11.18707477251667</v>
      </c>
      <c r="FH203" s="7">
        <v>8.0383324345863745</v>
      </c>
      <c r="FI203" s="7">
        <v>11.18707477251667</v>
      </c>
      <c r="FJ203" s="7">
        <v>8.0383324345863745</v>
      </c>
      <c r="FK203" s="7">
        <v>11.18707477251667</v>
      </c>
      <c r="FL203" s="7">
        <v>12.305915028830306</v>
      </c>
      <c r="FM203" s="7">
        <v>12.305915028830306</v>
      </c>
      <c r="FN203" s="7">
        <v>12.305915028830306</v>
      </c>
      <c r="FO203" s="7">
        <v>12.305915028830306</v>
      </c>
      <c r="FP203" s="7">
        <v>10.280938930063648</v>
      </c>
      <c r="FQ203" s="7">
        <v>17.201915149393926</v>
      </c>
      <c r="FR203" s="7">
        <v>10.280938930063648</v>
      </c>
      <c r="FS203" s="7">
        <v>17.201915149393926</v>
      </c>
      <c r="FT203" s="7">
        <v>13.250872777009095</v>
      </c>
      <c r="FU203" s="7">
        <v>13.250872777009095</v>
      </c>
      <c r="FV203" s="7">
        <v>13.250872777009095</v>
      </c>
      <c r="FW203" s="7">
        <v>13.250872777009095</v>
      </c>
      <c r="FX203" s="7">
        <v>9.3669642957151549</v>
      </c>
      <c r="FY203" s="7">
        <v>14.724208633678789</v>
      </c>
      <c r="FZ203" s="7">
        <v>9.3669642957151549</v>
      </c>
      <c r="GA203" s="7">
        <v>14.724208633678789</v>
      </c>
      <c r="GB203" s="7">
        <v>17.698294199609059</v>
      </c>
      <c r="GC203" s="7">
        <v>17.698294199609059</v>
      </c>
      <c r="GD203" s="7">
        <v>17.698294199609059</v>
      </c>
      <c r="GE203" s="7">
        <v>17.698294199609059</v>
      </c>
      <c r="GF203" s="7">
        <v>19.864328769842427</v>
      </c>
      <c r="GG203" s="7">
        <v>19.864328769842427</v>
      </c>
      <c r="GH203" s="7">
        <v>19.864328769842427</v>
      </c>
      <c r="GI203" s="7">
        <v>19.864328769842427</v>
      </c>
      <c r="GJ203" s="7">
        <v>20.174824958869685</v>
      </c>
      <c r="GK203" s="7">
        <v>20.174824958869685</v>
      </c>
      <c r="GL203" s="7">
        <v>20.174824958869685</v>
      </c>
      <c r="GM203" s="7">
        <v>20.174824958869685</v>
      </c>
      <c r="GN203" s="7">
        <v>4.6241479131666692</v>
      </c>
      <c r="GO203" s="7">
        <v>8.477182179059092</v>
      </c>
      <c r="GP203" s="7">
        <v>4.6241479131666692</v>
      </c>
      <c r="GQ203" s="7">
        <v>8.477182179059092</v>
      </c>
      <c r="GR203" s="7">
        <v>82.972883161212252</v>
      </c>
      <c r="GS203" s="7">
        <v>82.972883161212252</v>
      </c>
      <c r="GT203" s="7">
        <v>82.972883161212252</v>
      </c>
      <c r="GU203" s="7">
        <v>82.972883161212252</v>
      </c>
      <c r="GV203" s="7">
        <v>82.164399000696861</v>
      </c>
      <c r="GW203" s="7">
        <v>82.164399000696861</v>
      </c>
      <c r="GX203" s="7">
        <v>82.164399000696861</v>
      </c>
      <c r="GY203" s="7">
        <v>82.164399000696861</v>
      </c>
      <c r="GZ203" s="7">
        <v>80.391192807151469</v>
      </c>
      <c r="HA203" s="7">
        <v>80.391192807151469</v>
      </c>
    </row>
    <row r="204" spans="47:209" ht="15" x14ac:dyDescent="0.25">
      <c r="AU204"/>
      <c r="AV204"/>
      <c r="AW204"/>
      <c r="AX204"/>
      <c r="AY204"/>
      <c r="AZ204"/>
      <c r="BA204"/>
      <c r="BB204"/>
      <c r="BC204"/>
      <c r="BM204" s="7" cm="1">
        <f t="array" ref="BM204">INDEX($HD$3:$HD$14,BN204,1)</f>
        <v>30</v>
      </c>
      <c r="BN204" s="7">
        <v>9</v>
      </c>
      <c r="BO204" s="7">
        <v>9</v>
      </c>
      <c r="BP204" s="7">
        <v>85.753635938363644</v>
      </c>
      <c r="BQ204" s="7">
        <v>85.753635938363644</v>
      </c>
      <c r="BR204" s="7">
        <v>85.753635938363644</v>
      </c>
      <c r="BS204" s="7">
        <v>85.753635938363644</v>
      </c>
      <c r="BT204" s="7">
        <v>68.489756329348481</v>
      </c>
      <c r="BU204" s="7">
        <v>68.489756329348481</v>
      </c>
      <c r="BV204" s="7">
        <v>68.489756329348481</v>
      </c>
      <c r="BW204" s="7">
        <v>68.489756329348481</v>
      </c>
      <c r="BX204" s="7">
        <v>85.691785070242332</v>
      </c>
      <c r="BY204" s="7">
        <v>85.691785070242332</v>
      </c>
      <c r="BZ204" s="7">
        <v>68.489756329348481</v>
      </c>
      <c r="CA204" s="7">
        <v>68.489756329348481</v>
      </c>
      <c r="CB204" s="7">
        <v>68.489756329348481</v>
      </c>
      <c r="CC204" s="7">
        <v>68.489756329348481</v>
      </c>
      <c r="CD204" s="7">
        <v>81.181891168333294</v>
      </c>
      <c r="CE204" s="7">
        <v>81.181891168333294</v>
      </c>
      <c r="CF204" s="7">
        <v>81.181891168333294</v>
      </c>
      <c r="CG204" s="7">
        <v>81.181891168333294</v>
      </c>
      <c r="CH204" s="7">
        <v>81.181891168333294</v>
      </c>
      <c r="CI204" s="7">
        <v>81.181891168333294</v>
      </c>
      <c r="CJ204" s="7">
        <v>78.816854834409227</v>
      </c>
      <c r="CK204" s="7">
        <v>78.816854834409227</v>
      </c>
      <c r="CL204" s="7">
        <v>78.816854834409227</v>
      </c>
      <c r="CM204" s="7">
        <v>78.816854834409227</v>
      </c>
      <c r="CN204" s="7">
        <v>78.816854834409227</v>
      </c>
      <c r="CO204" s="7">
        <v>78.816854834409227</v>
      </c>
      <c r="CP204" s="7">
        <v>78.816854834409227</v>
      </c>
      <c r="CQ204" s="7">
        <v>78.816854834409227</v>
      </c>
      <c r="CR204" s="7">
        <v>85.852958473075688</v>
      </c>
      <c r="CS204" s="7">
        <v>85.852958473075688</v>
      </c>
      <c r="CT204" s="7">
        <v>85.852958473075688</v>
      </c>
      <c r="CU204" s="7">
        <v>85.852958473075688</v>
      </c>
      <c r="CV204" s="7">
        <v>70.014796166802995</v>
      </c>
      <c r="CW204" s="7">
        <v>70.014796166802995</v>
      </c>
      <c r="CX204" s="7">
        <v>70.014796166802995</v>
      </c>
      <c r="CY204" s="7">
        <v>70.014796166802995</v>
      </c>
      <c r="CZ204" s="7">
        <v>81.181891168333294</v>
      </c>
      <c r="DA204" s="7">
        <v>81.181891168333294</v>
      </c>
      <c r="DB204" s="7">
        <v>81.181891168333294</v>
      </c>
      <c r="DC204" s="7">
        <v>81.181891168333294</v>
      </c>
      <c r="DD204" s="7">
        <v>73.816917462727162</v>
      </c>
      <c r="DE204" s="7">
        <v>73.816917462727162</v>
      </c>
      <c r="DF204" s="7">
        <v>73.816917462727162</v>
      </c>
      <c r="DG204" s="7">
        <v>73.816917462727162</v>
      </c>
      <c r="DH204" s="7">
        <v>85.753635938363644</v>
      </c>
      <c r="DI204" s="7">
        <v>85.753635938363644</v>
      </c>
      <c r="DJ204" s="7">
        <v>85.753635938363644</v>
      </c>
      <c r="DK204" s="7">
        <v>85.753635938363644</v>
      </c>
      <c r="DL204" s="7">
        <v>85.691785070242332</v>
      </c>
      <c r="DM204" s="7">
        <v>85.691785070242332</v>
      </c>
      <c r="DN204" s="7">
        <v>85.691785070242332</v>
      </c>
      <c r="DO204" s="7">
        <v>85.691785070242332</v>
      </c>
      <c r="DP204" s="7">
        <v>75.569493623530306</v>
      </c>
      <c r="DQ204" s="7">
        <v>75.569493623530306</v>
      </c>
      <c r="DR204" s="7">
        <v>75.569493623530306</v>
      </c>
      <c r="DS204" s="7">
        <v>75.569493623530306</v>
      </c>
      <c r="DT204" s="7">
        <v>71.421868187712008</v>
      </c>
      <c r="DU204" s="7">
        <v>71.421868187712008</v>
      </c>
      <c r="DV204" s="7">
        <v>71.421868187712008</v>
      </c>
      <c r="DW204" s="7">
        <v>71.421868187712008</v>
      </c>
      <c r="DX204" s="7">
        <v>20.265332573262153</v>
      </c>
      <c r="DY204" s="7">
        <v>20.265332573262153</v>
      </c>
      <c r="DZ204" s="7">
        <v>20.265332573262153</v>
      </c>
      <c r="EA204" s="7">
        <v>20.265332573262153</v>
      </c>
      <c r="EB204" s="7">
        <v>11.424344590190897</v>
      </c>
      <c r="EC204" s="7">
        <v>11.424344590190897</v>
      </c>
      <c r="ED204" s="7">
        <v>11.424344590190897</v>
      </c>
      <c r="EE204" s="7">
        <v>11.424344590190897</v>
      </c>
      <c r="EF204" s="7">
        <v>11.612620852380289</v>
      </c>
      <c r="EG204" s="7">
        <v>11.612620852380289</v>
      </c>
      <c r="EH204" s="7">
        <v>11.612620852380289</v>
      </c>
      <c r="EI204" s="7">
        <v>11.612620852380289</v>
      </c>
      <c r="EJ204" s="7">
        <v>9.4990879272318285</v>
      </c>
      <c r="EK204" s="7">
        <v>13.322177865487888</v>
      </c>
      <c r="EL204" s="7">
        <v>9.4990879272318285</v>
      </c>
      <c r="EM204" s="7">
        <v>13.322177865487888</v>
      </c>
      <c r="EN204" s="7">
        <v>22.541989788112122</v>
      </c>
      <c r="EO204" s="7">
        <v>22.541989788112122</v>
      </c>
      <c r="EP204" s="7">
        <v>11.424344590190897</v>
      </c>
      <c r="EQ204" s="7">
        <v>11.424344590190897</v>
      </c>
      <c r="ER204" s="7">
        <v>11.424344590190897</v>
      </c>
      <c r="ES204" s="7">
        <v>11.424344590190897</v>
      </c>
      <c r="ET204" s="7">
        <v>11.994135048454552</v>
      </c>
      <c r="EU204" s="7">
        <v>11.994135048454552</v>
      </c>
      <c r="EV204" s="7">
        <v>18.215309217318186</v>
      </c>
      <c r="EW204" s="7">
        <v>18.215309217318186</v>
      </c>
      <c r="EX204" s="7">
        <v>18.215309217318186</v>
      </c>
      <c r="EY204" s="7">
        <v>18.215309217318186</v>
      </c>
      <c r="EZ204" s="7">
        <v>18.215309217318186</v>
      </c>
      <c r="FA204" s="7">
        <v>18.215309217318186</v>
      </c>
      <c r="FB204" s="7">
        <v>42.688823347509036</v>
      </c>
      <c r="FC204" s="7">
        <v>9.3968466051121311</v>
      </c>
      <c r="FD204" s="7">
        <v>13.582014113092434</v>
      </c>
      <c r="FE204" s="7">
        <v>42.688823347509036</v>
      </c>
      <c r="FF204" s="7">
        <v>9.3968466051121311</v>
      </c>
      <c r="FG204" s="7">
        <v>13.582014113092434</v>
      </c>
      <c r="FH204" s="7">
        <v>9.3968466051121311</v>
      </c>
      <c r="FI204" s="7">
        <v>13.582014113092434</v>
      </c>
      <c r="FJ204" s="7">
        <v>9.3968466051121311</v>
      </c>
      <c r="FK204" s="7">
        <v>13.582014113092434</v>
      </c>
      <c r="FL204" s="7">
        <v>18.454235894113648</v>
      </c>
      <c r="FM204" s="7">
        <v>18.454235894113648</v>
      </c>
      <c r="FN204" s="7">
        <v>18.454235894113648</v>
      </c>
      <c r="FO204" s="7">
        <v>18.454235894113648</v>
      </c>
      <c r="FP204" s="7">
        <v>10.686533762133344</v>
      </c>
      <c r="FQ204" s="7">
        <v>17.771083489254583</v>
      </c>
      <c r="FR204" s="7">
        <v>10.686533762133344</v>
      </c>
      <c r="FS204" s="7">
        <v>17.771083489254583</v>
      </c>
      <c r="FT204" s="7">
        <v>18.215309217318186</v>
      </c>
      <c r="FU204" s="7">
        <v>18.215309217318186</v>
      </c>
      <c r="FV204" s="7">
        <v>18.215309217318186</v>
      </c>
      <c r="FW204" s="7">
        <v>18.215309217318186</v>
      </c>
      <c r="FX204" s="7">
        <v>10.923864896666675</v>
      </c>
      <c r="FY204" s="7">
        <v>16.945421502151522</v>
      </c>
      <c r="FZ204" s="7">
        <v>10.923864896666675</v>
      </c>
      <c r="GA204" s="7">
        <v>16.945421502151522</v>
      </c>
      <c r="GB204" s="7">
        <v>20.265332573262153</v>
      </c>
      <c r="GC204" s="7">
        <v>20.265332573262153</v>
      </c>
      <c r="GD204" s="7">
        <v>20.265332573262153</v>
      </c>
      <c r="GE204" s="7">
        <v>20.265332573262153</v>
      </c>
      <c r="GF204" s="7">
        <v>22.541989788112122</v>
      </c>
      <c r="GG204" s="7">
        <v>22.541989788112122</v>
      </c>
      <c r="GH204" s="7">
        <v>22.541989788112122</v>
      </c>
      <c r="GI204" s="7">
        <v>22.541989788112122</v>
      </c>
      <c r="GJ204" s="7">
        <v>23.751456785939386</v>
      </c>
      <c r="GK204" s="7">
        <v>23.751456785939386</v>
      </c>
      <c r="GL204" s="7">
        <v>23.751456785939386</v>
      </c>
      <c r="GM204" s="7">
        <v>23.751456785939386</v>
      </c>
      <c r="GN204" s="7">
        <v>4.5690352279621234</v>
      </c>
      <c r="GO204" s="7">
        <v>8.496035813640912</v>
      </c>
      <c r="GP204" s="7">
        <v>4.5690352279621234</v>
      </c>
      <c r="GQ204" s="7">
        <v>8.496035813640912</v>
      </c>
      <c r="GR204" s="7">
        <v>88.463836790227077</v>
      </c>
      <c r="GS204" s="7">
        <v>88.463836790227077</v>
      </c>
      <c r="GT204" s="7">
        <v>88.463836790227077</v>
      </c>
      <c r="GU204" s="7">
        <v>88.463836790227077</v>
      </c>
      <c r="GV204" s="7">
        <v>88.965227028196551</v>
      </c>
      <c r="GW204" s="7">
        <v>88.965227028196551</v>
      </c>
      <c r="GX204" s="7">
        <v>88.965227028196551</v>
      </c>
      <c r="GY204" s="7">
        <v>88.965227028196551</v>
      </c>
      <c r="GZ204" s="7">
        <v>85.522319908212026</v>
      </c>
      <c r="HA204" s="7">
        <v>85.522319908212026</v>
      </c>
    </row>
    <row r="205" spans="47:209" ht="15" x14ac:dyDescent="0.25">
      <c r="AU205"/>
      <c r="AV205"/>
      <c r="AW205"/>
      <c r="AX205"/>
      <c r="AY205"/>
      <c r="AZ205"/>
      <c r="BA205"/>
      <c r="BB205"/>
      <c r="BC205"/>
      <c r="BM205" s="7" cm="1">
        <f t="array" ref="BM205">INDEX($HD$3:$HD$14,BN205,1)</f>
        <v>30</v>
      </c>
      <c r="BN205" s="7">
        <v>9</v>
      </c>
      <c r="BO205" s="7">
        <v>10</v>
      </c>
      <c r="BP205" s="7">
        <v>86.046592454863955</v>
      </c>
      <c r="BQ205" s="7">
        <v>86.046592454863955</v>
      </c>
      <c r="BR205" s="7">
        <v>86.046592454863955</v>
      </c>
      <c r="BS205" s="7">
        <v>86.046592454863955</v>
      </c>
      <c r="BT205" s="7">
        <v>76.077480534727385</v>
      </c>
      <c r="BU205" s="7">
        <v>76.077480534727385</v>
      </c>
      <c r="BV205" s="7">
        <v>76.077480534727385</v>
      </c>
      <c r="BW205" s="7">
        <v>76.077480534727385</v>
      </c>
      <c r="BX205" s="7">
        <v>84.727732599833203</v>
      </c>
      <c r="BY205" s="7">
        <v>84.727732599833203</v>
      </c>
      <c r="BZ205" s="7">
        <v>76.077480534727385</v>
      </c>
      <c r="CA205" s="7">
        <v>76.077480534727385</v>
      </c>
      <c r="CB205" s="7">
        <v>76.077480534727385</v>
      </c>
      <c r="CC205" s="7">
        <v>76.077480534727385</v>
      </c>
      <c r="CD205" s="7">
        <v>85.127250290666552</v>
      </c>
      <c r="CE205" s="7">
        <v>85.127250290666552</v>
      </c>
      <c r="CF205" s="7">
        <v>85.127250290666552</v>
      </c>
      <c r="CG205" s="7">
        <v>85.127250290666552</v>
      </c>
      <c r="CH205" s="7">
        <v>85.127250290666552</v>
      </c>
      <c r="CI205" s="7">
        <v>85.127250290666552</v>
      </c>
      <c r="CJ205" s="7">
        <v>85.039229204288148</v>
      </c>
      <c r="CK205" s="7">
        <v>85.039229204288148</v>
      </c>
      <c r="CL205" s="7">
        <v>85.039229204288148</v>
      </c>
      <c r="CM205" s="7">
        <v>85.039229204288148</v>
      </c>
      <c r="CN205" s="7">
        <v>85.039229204288148</v>
      </c>
      <c r="CO205" s="7">
        <v>85.039229204288148</v>
      </c>
      <c r="CP205" s="7">
        <v>85.039229204288148</v>
      </c>
      <c r="CQ205" s="7">
        <v>85.039229204288148</v>
      </c>
      <c r="CR205" s="7">
        <v>85.111464224499855</v>
      </c>
      <c r="CS205" s="7">
        <v>85.111464224499855</v>
      </c>
      <c r="CT205" s="7">
        <v>85.111464224499855</v>
      </c>
      <c r="CU205" s="7">
        <v>85.111464224499855</v>
      </c>
      <c r="CV205" s="7">
        <v>74.758935310091033</v>
      </c>
      <c r="CW205" s="7">
        <v>74.758935310091033</v>
      </c>
      <c r="CX205" s="7">
        <v>74.758935310091033</v>
      </c>
      <c r="CY205" s="7">
        <v>74.758935310091033</v>
      </c>
      <c r="CZ205" s="7">
        <v>85.127250290666552</v>
      </c>
      <c r="DA205" s="7">
        <v>85.127250290666552</v>
      </c>
      <c r="DB205" s="7">
        <v>85.127250290666552</v>
      </c>
      <c r="DC205" s="7">
        <v>85.127250290666552</v>
      </c>
      <c r="DD205" s="7">
        <v>80.763980827045572</v>
      </c>
      <c r="DE205" s="7">
        <v>80.763980827045572</v>
      </c>
      <c r="DF205" s="7">
        <v>80.763980827045572</v>
      </c>
      <c r="DG205" s="7">
        <v>80.763980827045572</v>
      </c>
      <c r="DH205" s="7">
        <v>86.046592454863955</v>
      </c>
      <c r="DI205" s="7">
        <v>86.046592454863955</v>
      </c>
      <c r="DJ205" s="7">
        <v>86.046592454863955</v>
      </c>
      <c r="DK205" s="7">
        <v>86.046592454863955</v>
      </c>
      <c r="DL205" s="7">
        <v>84.727732599833203</v>
      </c>
      <c r="DM205" s="7">
        <v>84.727732599833203</v>
      </c>
      <c r="DN205" s="7">
        <v>84.727732599833203</v>
      </c>
      <c r="DO205" s="7">
        <v>84.727732599833203</v>
      </c>
      <c r="DP205" s="7">
        <v>82.658803867333248</v>
      </c>
      <c r="DQ205" s="7">
        <v>82.658803867333248</v>
      </c>
      <c r="DR205" s="7">
        <v>82.658803867333248</v>
      </c>
      <c r="DS205" s="7">
        <v>82.658803867333248</v>
      </c>
      <c r="DT205" s="7">
        <v>75.961850808151439</v>
      </c>
      <c r="DU205" s="7">
        <v>75.961850808151439</v>
      </c>
      <c r="DV205" s="7">
        <v>75.961850808151439</v>
      </c>
      <c r="DW205" s="7">
        <v>75.961850808151439</v>
      </c>
      <c r="DX205" s="7">
        <v>24.983960613598434</v>
      </c>
      <c r="DY205" s="7">
        <v>24.983960613598434</v>
      </c>
      <c r="DZ205" s="7">
        <v>24.983960613598434</v>
      </c>
      <c r="EA205" s="7">
        <v>24.983960613598434</v>
      </c>
      <c r="EB205" s="7">
        <v>14.743809901590925</v>
      </c>
      <c r="EC205" s="7">
        <v>14.743809901590925</v>
      </c>
      <c r="ED205" s="7">
        <v>14.743809901590925</v>
      </c>
      <c r="EE205" s="7">
        <v>14.743809901590925</v>
      </c>
      <c r="EF205" s="7">
        <v>17.036665348334864</v>
      </c>
      <c r="EG205" s="7">
        <v>17.036665348334864</v>
      </c>
      <c r="EH205" s="7">
        <v>17.036665348334864</v>
      </c>
      <c r="EI205" s="7">
        <v>17.036665348334864</v>
      </c>
      <c r="EJ205" s="7">
        <v>10.939347433984862</v>
      </c>
      <c r="EK205" s="7">
        <v>15.383348126766647</v>
      </c>
      <c r="EL205" s="7">
        <v>10.939347433984862</v>
      </c>
      <c r="EM205" s="7">
        <v>15.383348126766647</v>
      </c>
      <c r="EN205" s="7">
        <v>25.625129468598441</v>
      </c>
      <c r="EO205" s="7">
        <v>25.625129468598441</v>
      </c>
      <c r="EP205" s="7">
        <v>14.743809901590925</v>
      </c>
      <c r="EQ205" s="7">
        <v>14.743809901590925</v>
      </c>
      <c r="ER205" s="7">
        <v>14.743809901590925</v>
      </c>
      <c r="ES205" s="7">
        <v>14.743809901590925</v>
      </c>
      <c r="ET205" s="7">
        <v>16.083721350863637</v>
      </c>
      <c r="EU205" s="7">
        <v>16.083721350863637</v>
      </c>
      <c r="EV205" s="7">
        <v>22.222911708618202</v>
      </c>
      <c r="EW205" s="7">
        <v>22.222911708618202</v>
      </c>
      <c r="EX205" s="7">
        <v>22.222911708618202</v>
      </c>
      <c r="EY205" s="7">
        <v>22.222911708618202</v>
      </c>
      <c r="EZ205" s="7">
        <v>22.222911708618202</v>
      </c>
      <c r="FA205" s="7">
        <v>22.222911708618202</v>
      </c>
      <c r="FB205" s="7">
        <v>44.80584201056665</v>
      </c>
      <c r="FC205" s="7">
        <v>13.226759089219676</v>
      </c>
      <c r="FD205" s="7">
        <v>19.451017651421175</v>
      </c>
      <c r="FE205" s="7">
        <v>44.80584201056665</v>
      </c>
      <c r="FF205" s="7">
        <v>13.226759089219676</v>
      </c>
      <c r="FG205" s="7">
        <v>19.451017651421175</v>
      </c>
      <c r="FH205" s="7">
        <v>13.226759089219676</v>
      </c>
      <c r="FI205" s="7">
        <v>19.451017651421175</v>
      </c>
      <c r="FJ205" s="7">
        <v>13.226759089219676</v>
      </c>
      <c r="FK205" s="7">
        <v>19.451017651421175</v>
      </c>
      <c r="FL205" s="7">
        <v>23.494062403374233</v>
      </c>
      <c r="FM205" s="7">
        <v>23.494062403374233</v>
      </c>
      <c r="FN205" s="7">
        <v>23.494062403374233</v>
      </c>
      <c r="FO205" s="7">
        <v>23.494062403374233</v>
      </c>
      <c r="FP205" s="7">
        <v>12.31113471879091</v>
      </c>
      <c r="FQ205" s="7">
        <v>19.684984263136364</v>
      </c>
      <c r="FR205" s="7">
        <v>12.31113471879091</v>
      </c>
      <c r="FS205" s="7">
        <v>19.684984263136364</v>
      </c>
      <c r="FT205" s="7">
        <v>22.222911708618202</v>
      </c>
      <c r="FU205" s="7">
        <v>22.222911708618202</v>
      </c>
      <c r="FV205" s="7">
        <v>22.222911708618202</v>
      </c>
      <c r="FW205" s="7">
        <v>22.222911708618202</v>
      </c>
      <c r="FX205" s="7">
        <v>13.188199319221196</v>
      </c>
      <c r="FY205" s="7">
        <v>19.930645150047013</v>
      </c>
      <c r="FZ205" s="7">
        <v>13.188199319221196</v>
      </c>
      <c r="GA205" s="7">
        <v>19.930645150047013</v>
      </c>
      <c r="GB205" s="7">
        <v>24.983960613598434</v>
      </c>
      <c r="GC205" s="7">
        <v>24.983960613598434</v>
      </c>
      <c r="GD205" s="7">
        <v>24.983960613598434</v>
      </c>
      <c r="GE205" s="7">
        <v>24.983960613598434</v>
      </c>
      <c r="GF205" s="7">
        <v>25.625129468598441</v>
      </c>
      <c r="GG205" s="7">
        <v>25.625129468598441</v>
      </c>
      <c r="GH205" s="7">
        <v>25.625129468598441</v>
      </c>
      <c r="GI205" s="7">
        <v>25.625129468598441</v>
      </c>
      <c r="GJ205" s="7">
        <v>29.834946323581832</v>
      </c>
      <c r="GK205" s="7">
        <v>29.834946323581832</v>
      </c>
      <c r="GL205" s="7">
        <v>29.834946323581832</v>
      </c>
      <c r="GM205" s="7">
        <v>29.834946323581832</v>
      </c>
      <c r="GN205" s="7">
        <v>4.4360320527121155</v>
      </c>
      <c r="GO205" s="7">
        <v>8.3485799135257732</v>
      </c>
      <c r="GP205" s="7">
        <v>4.4360320527121155</v>
      </c>
      <c r="GQ205" s="7">
        <v>8.3485799135257732</v>
      </c>
      <c r="GR205" s="7">
        <v>86.936554232985017</v>
      </c>
      <c r="GS205" s="7">
        <v>86.936554232985017</v>
      </c>
      <c r="GT205" s="7">
        <v>86.936554232985017</v>
      </c>
      <c r="GU205" s="7">
        <v>86.936554232985017</v>
      </c>
      <c r="GV205" s="7">
        <v>88.660650867530194</v>
      </c>
      <c r="GW205" s="7">
        <v>88.660650867530194</v>
      </c>
      <c r="GX205" s="7">
        <v>88.660650867530194</v>
      </c>
      <c r="GY205" s="7">
        <v>88.660650867530194</v>
      </c>
      <c r="GZ205" s="7">
        <v>85.489857428696681</v>
      </c>
      <c r="HA205" s="7">
        <v>85.489857428696681</v>
      </c>
    </row>
    <row r="206" spans="47:209" ht="15" x14ac:dyDescent="0.25">
      <c r="AU206"/>
      <c r="AV206"/>
      <c r="AW206"/>
      <c r="AX206"/>
      <c r="AY206"/>
      <c r="AZ206"/>
      <c r="BA206"/>
      <c r="BB206"/>
      <c r="BC206"/>
      <c r="BM206" s="7" cm="1">
        <f t="array" ref="BM206">INDEX($HD$3:$HD$14,BN206,1)</f>
        <v>30</v>
      </c>
      <c r="BN206" s="7">
        <v>9</v>
      </c>
      <c r="BO206" s="7">
        <v>11</v>
      </c>
      <c r="BP206" s="7">
        <v>87.100145121894045</v>
      </c>
      <c r="BQ206" s="7">
        <v>87.100145121894045</v>
      </c>
      <c r="BR206" s="7">
        <v>87.100145121894045</v>
      </c>
      <c r="BS206" s="7">
        <v>87.100145121894045</v>
      </c>
      <c r="BT206" s="7">
        <v>74.139745637666778</v>
      </c>
      <c r="BU206" s="7">
        <v>74.139745637666778</v>
      </c>
      <c r="BV206" s="7">
        <v>74.139745637666778</v>
      </c>
      <c r="BW206" s="7">
        <v>74.139745637666778</v>
      </c>
      <c r="BX206" s="7">
        <v>80.729957839969899</v>
      </c>
      <c r="BY206" s="7">
        <v>80.729957839969899</v>
      </c>
      <c r="BZ206" s="7">
        <v>74.139745637666778</v>
      </c>
      <c r="CA206" s="7">
        <v>74.139745637666778</v>
      </c>
      <c r="CB206" s="7">
        <v>74.139745637666778</v>
      </c>
      <c r="CC206" s="7">
        <v>74.139745637666778</v>
      </c>
      <c r="CD206" s="7">
        <v>87.877793965302999</v>
      </c>
      <c r="CE206" s="7">
        <v>87.877793965302999</v>
      </c>
      <c r="CF206" s="7">
        <v>87.877793965302999</v>
      </c>
      <c r="CG206" s="7">
        <v>87.877793965302999</v>
      </c>
      <c r="CH206" s="7">
        <v>87.877793965302999</v>
      </c>
      <c r="CI206" s="7">
        <v>87.877793965302999</v>
      </c>
      <c r="CJ206" s="7">
        <v>86.28814883771237</v>
      </c>
      <c r="CK206" s="7">
        <v>86.28814883771237</v>
      </c>
      <c r="CL206" s="7">
        <v>86.28814883771237</v>
      </c>
      <c r="CM206" s="7">
        <v>86.28814883771237</v>
      </c>
      <c r="CN206" s="7">
        <v>86.28814883771237</v>
      </c>
      <c r="CO206" s="7">
        <v>86.28814883771237</v>
      </c>
      <c r="CP206" s="7">
        <v>86.28814883771237</v>
      </c>
      <c r="CQ206" s="7">
        <v>86.28814883771237</v>
      </c>
      <c r="CR206" s="7">
        <v>88.330574280894027</v>
      </c>
      <c r="CS206" s="7">
        <v>88.330574280894027</v>
      </c>
      <c r="CT206" s="7">
        <v>88.330574280894027</v>
      </c>
      <c r="CU206" s="7">
        <v>88.330574280894027</v>
      </c>
      <c r="CV206" s="7">
        <v>76.840908291242471</v>
      </c>
      <c r="CW206" s="7">
        <v>76.840908291242471</v>
      </c>
      <c r="CX206" s="7">
        <v>76.840908291242471</v>
      </c>
      <c r="CY206" s="7">
        <v>76.840908291242471</v>
      </c>
      <c r="CZ206" s="7">
        <v>87.877793965302999</v>
      </c>
      <c r="DA206" s="7">
        <v>87.877793965302999</v>
      </c>
      <c r="DB206" s="7">
        <v>87.877793965302999</v>
      </c>
      <c r="DC206" s="7">
        <v>87.877793965302999</v>
      </c>
      <c r="DD206" s="7">
        <v>78.532428953439293</v>
      </c>
      <c r="DE206" s="7">
        <v>78.532428953439293</v>
      </c>
      <c r="DF206" s="7">
        <v>78.532428953439293</v>
      </c>
      <c r="DG206" s="7">
        <v>78.532428953439293</v>
      </c>
      <c r="DH206" s="7">
        <v>87.100145121894045</v>
      </c>
      <c r="DI206" s="7">
        <v>87.100145121894045</v>
      </c>
      <c r="DJ206" s="7">
        <v>87.100145121894045</v>
      </c>
      <c r="DK206" s="7">
        <v>87.100145121894045</v>
      </c>
      <c r="DL206" s="7">
        <v>80.729957839969899</v>
      </c>
      <c r="DM206" s="7">
        <v>80.729957839969899</v>
      </c>
      <c r="DN206" s="7">
        <v>80.729957839969899</v>
      </c>
      <c r="DO206" s="7">
        <v>80.729957839969899</v>
      </c>
      <c r="DP206" s="7">
        <v>82.364000186576092</v>
      </c>
      <c r="DQ206" s="7">
        <v>82.364000186576092</v>
      </c>
      <c r="DR206" s="7">
        <v>82.364000186576092</v>
      </c>
      <c r="DS206" s="7">
        <v>82.364000186576092</v>
      </c>
      <c r="DT206" s="7">
        <v>77.508301433697085</v>
      </c>
      <c r="DU206" s="7">
        <v>77.508301433697085</v>
      </c>
      <c r="DV206" s="7">
        <v>77.508301433697085</v>
      </c>
      <c r="DW206" s="7">
        <v>77.508301433697085</v>
      </c>
      <c r="DX206" s="7">
        <v>28.772318640763672</v>
      </c>
      <c r="DY206" s="7">
        <v>28.772318640763672</v>
      </c>
      <c r="DZ206" s="7">
        <v>28.772318640763672</v>
      </c>
      <c r="EA206" s="7">
        <v>28.772318640763672</v>
      </c>
      <c r="EB206" s="7">
        <v>20.546359598916659</v>
      </c>
      <c r="EC206" s="7">
        <v>20.546359598916659</v>
      </c>
      <c r="ED206" s="7">
        <v>20.546359598916659</v>
      </c>
      <c r="EE206" s="7">
        <v>20.546359598916659</v>
      </c>
      <c r="EF206" s="7">
        <v>22.568228878607545</v>
      </c>
      <c r="EG206" s="7">
        <v>22.568228878607545</v>
      </c>
      <c r="EH206" s="7">
        <v>22.568228878607545</v>
      </c>
      <c r="EI206" s="7">
        <v>22.568228878607545</v>
      </c>
      <c r="EJ206" s="7">
        <v>12.577626625875757</v>
      </c>
      <c r="EK206" s="7">
        <v>17.887459210721229</v>
      </c>
      <c r="EL206" s="7">
        <v>12.577626625875757</v>
      </c>
      <c r="EM206" s="7">
        <v>17.887459210721229</v>
      </c>
      <c r="EN206" s="7">
        <v>26.785827929054456</v>
      </c>
      <c r="EO206" s="7">
        <v>26.785827929054456</v>
      </c>
      <c r="EP206" s="7">
        <v>20.546359598916659</v>
      </c>
      <c r="EQ206" s="7">
        <v>20.546359598916659</v>
      </c>
      <c r="ER206" s="7">
        <v>20.546359598916659</v>
      </c>
      <c r="ES206" s="7">
        <v>20.546359598916659</v>
      </c>
      <c r="ET206" s="7">
        <v>21.683916592562092</v>
      </c>
      <c r="EU206" s="7">
        <v>21.683916592562092</v>
      </c>
      <c r="EV206" s="7">
        <v>27.219193072456079</v>
      </c>
      <c r="EW206" s="7">
        <v>27.219193072456079</v>
      </c>
      <c r="EX206" s="7">
        <v>27.219193072456079</v>
      </c>
      <c r="EY206" s="7">
        <v>27.219193072456079</v>
      </c>
      <c r="EZ206" s="7">
        <v>27.219193072456079</v>
      </c>
      <c r="FA206" s="7">
        <v>27.219193072456079</v>
      </c>
      <c r="FB206" s="7">
        <v>47.782814201466799</v>
      </c>
      <c r="FC206" s="7">
        <v>17.871312799610596</v>
      </c>
      <c r="FD206" s="7">
        <v>25.097743397484841</v>
      </c>
      <c r="FE206" s="7">
        <v>47.782814201466799</v>
      </c>
      <c r="FF206" s="7">
        <v>17.871312799610596</v>
      </c>
      <c r="FG206" s="7">
        <v>25.097743397484841</v>
      </c>
      <c r="FH206" s="7">
        <v>17.871312799610596</v>
      </c>
      <c r="FI206" s="7">
        <v>25.097743397484841</v>
      </c>
      <c r="FJ206" s="7">
        <v>17.871312799610596</v>
      </c>
      <c r="FK206" s="7">
        <v>25.097743397484841</v>
      </c>
      <c r="FL206" s="7">
        <v>26.086682808207584</v>
      </c>
      <c r="FM206" s="7">
        <v>26.086682808207584</v>
      </c>
      <c r="FN206" s="7">
        <v>26.086682808207584</v>
      </c>
      <c r="FO206" s="7">
        <v>26.086682808207584</v>
      </c>
      <c r="FP206" s="7">
        <v>13.780216706462136</v>
      </c>
      <c r="FQ206" s="7">
        <v>22.079018917095457</v>
      </c>
      <c r="FR206" s="7">
        <v>13.780216706462136</v>
      </c>
      <c r="FS206" s="7">
        <v>22.079018917095457</v>
      </c>
      <c r="FT206" s="7">
        <v>27.219193072456079</v>
      </c>
      <c r="FU206" s="7">
        <v>27.219193072456079</v>
      </c>
      <c r="FV206" s="7">
        <v>27.219193072456079</v>
      </c>
      <c r="FW206" s="7">
        <v>27.219193072456079</v>
      </c>
      <c r="FX206" s="7">
        <v>13.541195914996969</v>
      </c>
      <c r="FY206" s="7">
        <v>20.113608758966688</v>
      </c>
      <c r="FZ206" s="7">
        <v>13.541195914996969</v>
      </c>
      <c r="GA206" s="7">
        <v>20.113608758966688</v>
      </c>
      <c r="GB206" s="7">
        <v>28.772318640763672</v>
      </c>
      <c r="GC206" s="7">
        <v>28.772318640763672</v>
      </c>
      <c r="GD206" s="7">
        <v>28.772318640763672</v>
      </c>
      <c r="GE206" s="7">
        <v>28.772318640763672</v>
      </c>
      <c r="GF206" s="7">
        <v>26.785827929054456</v>
      </c>
      <c r="GG206" s="7">
        <v>26.785827929054456</v>
      </c>
      <c r="GH206" s="7">
        <v>26.785827929054456</v>
      </c>
      <c r="GI206" s="7">
        <v>26.785827929054456</v>
      </c>
      <c r="GJ206" s="7">
        <v>35.975501282752965</v>
      </c>
      <c r="GK206" s="7">
        <v>35.975501282752965</v>
      </c>
      <c r="GL206" s="7">
        <v>35.975501282752965</v>
      </c>
      <c r="GM206" s="7">
        <v>35.975501282752965</v>
      </c>
      <c r="GN206" s="7">
        <v>5.1593432214075863</v>
      </c>
      <c r="GO206" s="7">
        <v>9.6408449453818044</v>
      </c>
      <c r="GP206" s="7">
        <v>5.1593432214075863</v>
      </c>
      <c r="GQ206" s="7">
        <v>9.6408449453818044</v>
      </c>
      <c r="GR206" s="7">
        <v>89.392319723787764</v>
      </c>
      <c r="GS206" s="7">
        <v>89.392319723787764</v>
      </c>
      <c r="GT206" s="7">
        <v>89.392319723787764</v>
      </c>
      <c r="GU206" s="7">
        <v>89.392319723787764</v>
      </c>
      <c r="GV206" s="7">
        <v>91.762829019333296</v>
      </c>
      <c r="GW206" s="7">
        <v>91.762829019333296</v>
      </c>
      <c r="GX206" s="7">
        <v>91.762829019333296</v>
      </c>
      <c r="GY206" s="7">
        <v>91.762829019333296</v>
      </c>
      <c r="GZ206" s="7">
        <v>82.411937654833338</v>
      </c>
      <c r="HA206" s="7">
        <v>82.411937654833338</v>
      </c>
    </row>
    <row r="207" spans="47:209" ht="15" x14ac:dyDescent="0.25">
      <c r="AU207"/>
      <c r="AV207"/>
      <c r="AW207"/>
      <c r="AX207"/>
      <c r="AY207"/>
      <c r="AZ207"/>
      <c r="BA207"/>
      <c r="BB207"/>
      <c r="BC207"/>
      <c r="BM207" s="7" cm="1">
        <f t="array" ref="BM207">INDEX($HD$3:$HD$14,BN207,1)</f>
        <v>30</v>
      </c>
      <c r="BN207" s="7">
        <v>9</v>
      </c>
      <c r="BO207" s="7">
        <v>12</v>
      </c>
      <c r="BP207" s="7">
        <v>88.76580957492439</v>
      </c>
      <c r="BQ207" s="7">
        <v>88.76580957492439</v>
      </c>
      <c r="BR207" s="7">
        <v>88.76580957492439</v>
      </c>
      <c r="BS207" s="7">
        <v>88.76580957492439</v>
      </c>
      <c r="BT207" s="7">
        <v>77.756357544848655</v>
      </c>
      <c r="BU207" s="7">
        <v>77.756357544848655</v>
      </c>
      <c r="BV207" s="7">
        <v>77.756357544848655</v>
      </c>
      <c r="BW207" s="7">
        <v>77.756357544848655</v>
      </c>
      <c r="BX207" s="7">
        <v>83.679777384954605</v>
      </c>
      <c r="BY207" s="7">
        <v>83.679777384954605</v>
      </c>
      <c r="BZ207" s="7">
        <v>77.756357544848655</v>
      </c>
      <c r="CA207" s="7">
        <v>77.756357544848655</v>
      </c>
      <c r="CB207" s="7">
        <v>77.756357544848655</v>
      </c>
      <c r="CC207" s="7">
        <v>77.756357544848655</v>
      </c>
      <c r="CD207" s="7">
        <v>83.572350040848335</v>
      </c>
      <c r="CE207" s="7">
        <v>83.572350040848335</v>
      </c>
      <c r="CF207" s="7">
        <v>83.572350040848335</v>
      </c>
      <c r="CG207" s="7">
        <v>83.572350040848335</v>
      </c>
      <c r="CH207" s="7">
        <v>83.572350040848335</v>
      </c>
      <c r="CI207" s="7">
        <v>83.572350040848335</v>
      </c>
      <c r="CJ207" s="7">
        <v>85.020659929469517</v>
      </c>
      <c r="CK207" s="7">
        <v>85.020659929469517</v>
      </c>
      <c r="CL207" s="7">
        <v>85.020659929469517</v>
      </c>
      <c r="CM207" s="7">
        <v>85.020659929469517</v>
      </c>
      <c r="CN207" s="7">
        <v>85.020659929469517</v>
      </c>
      <c r="CO207" s="7">
        <v>85.020659929469517</v>
      </c>
      <c r="CP207" s="7">
        <v>85.020659929469517</v>
      </c>
      <c r="CQ207" s="7">
        <v>85.020659929469517</v>
      </c>
      <c r="CR207" s="7">
        <v>87.099925516045872</v>
      </c>
      <c r="CS207" s="7">
        <v>87.099925516045872</v>
      </c>
      <c r="CT207" s="7">
        <v>87.099925516045872</v>
      </c>
      <c r="CU207" s="7">
        <v>87.099925516045872</v>
      </c>
      <c r="CV207" s="7">
        <v>79.570422644772776</v>
      </c>
      <c r="CW207" s="7">
        <v>79.570422644772776</v>
      </c>
      <c r="CX207" s="7">
        <v>79.570422644772776</v>
      </c>
      <c r="CY207" s="7">
        <v>79.570422644772776</v>
      </c>
      <c r="CZ207" s="7">
        <v>83.572350040848335</v>
      </c>
      <c r="DA207" s="7">
        <v>83.572350040848335</v>
      </c>
      <c r="DB207" s="7">
        <v>83.572350040848335</v>
      </c>
      <c r="DC207" s="7">
        <v>83.572350040848335</v>
      </c>
      <c r="DD207" s="7">
        <v>78.311139327833629</v>
      </c>
      <c r="DE207" s="7">
        <v>78.311139327833629</v>
      </c>
      <c r="DF207" s="7">
        <v>78.311139327833629</v>
      </c>
      <c r="DG207" s="7">
        <v>78.311139327833629</v>
      </c>
      <c r="DH207" s="7">
        <v>88.76580957492439</v>
      </c>
      <c r="DI207" s="7">
        <v>88.76580957492439</v>
      </c>
      <c r="DJ207" s="7">
        <v>88.76580957492439</v>
      </c>
      <c r="DK207" s="7">
        <v>88.76580957492439</v>
      </c>
      <c r="DL207" s="7">
        <v>83.679777384954605</v>
      </c>
      <c r="DM207" s="7">
        <v>83.679777384954605</v>
      </c>
      <c r="DN207" s="7">
        <v>83.679777384954605</v>
      </c>
      <c r="DO207" s="7">
        <v>83.679777384954605</v>
      </c>
      <c r="DP207" s="7">
        <v>80.262182266060762</v>
      </c>
      <c r="DQ207" s="7">
        <v>80.262182266060762</v>
      </c>
      <c r="DR207" s="7">
        <v>80.262182266060762</v>
      </c>
      <c r="DS207" s="7">
        <v>80.262182266060762</v>
      </c>
      <c r="DT207" s="7">
        <v>78.65806593056061</v>
      </c>
      <c r="DU207" s="7">
        <v>78.65806593056061</v>
      </c>
      <c r="DV207" s="7">
        <v>78.65806593056061</v>
      </c>
      <c r="DW207" s="7">
        <v>78.65806593056061</v>
      </c>
      <c r="DX207" s="7">
        <v>29.84343802883021</v>
      </c>
      <c r="DY207" s="7">
        <v>29.84343802883021</v>
      </c>
      <c r="DZ207" s="7">
        <v>29.84343802883021</v>
      </c>
      <c r="EA207" s="7">
        <v>29.84343802883021</v>
      </c>
      <c r="EB207" s="7">
        <v>27.458746634569764</v>
      </c>
      <c r="EC207" s="7">
        <v>27.458746634569764</v>
      </c>
      <c r="ED207" s="7">
        <v>27.458746634569764</v>
      </c>
      <c r="EE207" s="7">
        <v>27.458746634569764</v>
      </c>
      <c r="EF207" s="7">
        <v>30.292319020637898</v>
      </c>
      <c r="EG207" s="7">
        <v>30.292319020637898</v>
      </c>
      <c r="EH207" s="7">
        <v>30.292319020637898</v>
      </c>
      <c r="EI207" s="7">
        <v>30.292319020637898</v>
      </c>
      <c r="EJ207" s="7">
        <v>14.51980709478182</v>
      </c>
      <c r="EK207" s="7">
        <v>20.613977876518195</v>
      </c>
      <c r="EL207" s="7">
        <v>14.51980709478182</v>
      </c>
      <c r="EM207" s="7">
        <v>20.613977876518195</v>
      </c>
      <c r="EN207" s="7">
        <v>26.078763167015165</v>
      </c>
      <c r="EO207" s="7">
        <v>26.078763167015165</v>
      </c>
      <c r="EP207" s="7">
        <v>27.458746634569764</v>
      </c>
      <c r="EQ207" s="7">
        <v>27.458746634569764</v>
      </c>
      <c r="ER207" s="7">
        <v>27.458746634569764</v>
      </c>
      <c r="ES207" s="7">
        <v>27.458746634569764</v>
      </c>
      <c r="ET207" s="7">
        <v>26.234934321131824</v>
      </c>
      <c r="EU207" s="7">
        <v>26.234934321131824</v>
      </c>
      <c r="EV207" s="7">
        <v>32.040414833760579</v>
      </c>
      <c r="EW207" s="7">
        <v>32.040414833760579</v>
      </c>
      <c r="EX207" s="7">
        <v>32.040414833760579</v>
      </c>
      <c r="EY207" s="7">
        <v>32.040414833760579</v>
      </c>
      <c r="EZ207" s="7">
        <v>32.040414833760579</v>
      </c>
      <c r="FA207" s="7">
        <v>32.040414833760579</v>
      </c>
      <c r="FB207" s="7">
        <v>50.601796943430237</v>
      </c>
      <c r="FC207" s="7">
        <v>23.027064472737873</v>
      </c>
      <c r="FD207" s="7">
        <v>31.307939216037841</v>
      </c>
      <c r="FE207" s="7">
        <v>50.601796943430237</v>
      </c>
      <c r="FF207" s="7">
        <v>23.027064472737873</v>
      </c>
      <c r="FG207" s="7">
        <v>31.307939216037841</v>
      </c>
      <c r="FH207" s="7">
        <v>23.027064472737873</v>
      </c>
      <c r="FI207" s="7">
        <v>31.307939216037841</v>
      </c>
      <c r="FJ207" s="7">
        <v>23.027064472737873</v>
      </c>
      <c r="FK207" s="7">
        <v>31.307939216037841</v>
      </c>
      <c r="FL207" s="7">
        <v>28.706960980145428</v>
      </c>
      <c r="FM207" s="7">
        <v>28.706960980145428</v>
      </c>
      <c r="FN207" s="7">
        <v>28.706960980145428</v>
      </c>
      <c r="FO207" s="7">
        <v>28.706960980145428</v>
      </c>
      <c r="FP207" s="7">
        <v>15.190583025787893</v>
      </c>
      <c r="FQ207" s="7">
        <v>24.332351946504517</v>
      </c>
      <c r="FR207" s="7">
        <v>15.190583025787893</v>
      </c>
      <c r="FS207" s="7">
        <v>24.332351946504517</v>
      </c>
      <c r="FT207" s="7">
        <v>32.040414833760579</v>
      </c>
      <c r="FU207" s="7">
        <v>32.040414833760579</v>
      </c>
      <c r="FV207" s="7">
        <v>32.040414833760579</v>
      </c>
      <c r="FW207" s="7">
        <v>32.040414833760579</v>
      </c>
      <c r="FX207" s="7">
        <v>13.675767534775735</v>
      </c>
      <c r="FY207" s="7">
        <v>20.316376869830307</v>
      </c>
      <c r="FZ207" s="7">
        <v>13.675767534775735</v>
      </c>
      <c r="GA207" s="7">
        <v>20.316376869830307</v>
      </c>
      <c r="GB207" s="7">
        <v>29.84343802883021</v>
      </c>
      <c r="GC207" s="7">
        <v>29.84343802883021</v>
      </c>
      <c r="GD207" s="7">
        <v>29.84343802883021</v>
      </c>
      <c r="GE207" s="7">
        <v>29.84343802883021</v>
      </c>
      <c r="GF207" s="7">
        <v>26.078763167015165</v>
      </c>
      <c r="GG207" s="7">
        <v>26.078763167015165</v>
      </c>
      <c r="GH207" s="7">
        <v>26.078763167015165</v>
      </c>
      <c r="GI207" s="7">
        <v>26.078763167015165</v>
      </c>
      <c r="GJ207" s="7">
        <v>41.279637027783259</v>
      </c>
      <c r="GK207" s="7">
        <v>41.279637027783259</v>
      </c>
      <c r="GL207" s="7">
        <v>41.279637027783259</v>
      </c>
      <c r="GM207" s="7">
        <v>41.279637027783259</v>
      </c>
      <c r="GN207" s="7">
        <v>7.5560443931151484</v>
      </c>
      <c r="GO207" s="7">
        <v>13.559071437875732</v>
      </c>
      <c r="GP207" s="7">
        <v>7.5560443931151484</v>
      </c>
      <c r="GQ207" s="7">
        <v>13.559071437875732</v>
      </c>
      <c r="GR207" s="7">
        <v>89.986898253197111</v>
      </c>
      <c r="GS207" s="7">
        <v>89.986898253197111</v>
      </c>
      <c r="GT207" s="7">
        <v>89.986898253197111</v>
      </c>
      <c r="GU207" s="7">
        <v>89.986898253197111</v>
      </c>
      <c r="GV207" s="7">
        <v>91.381080333969763</v>
      </c>
      <c r="GW207" s="7">
        <v>91.381080333969763</v>
      </c>
      <c r="GX207" s="7">
        <v>91.381080333969763</v>
      </c>
      <c r="GY207" s="7">
        <v>91.381080333969763</v>
      </c>
      <c r="GZ207" s="7">
        <v>74.865251745045427</v>
      </c>
      <c r="HA207" s="7">
        <v>74.865251745045427</v>
      </c>
    </row>
    <row r="208" spans="47:209" ht="15" x14ac:dyDescent="0.25">
      <c r="AU208"/>
      <c r="AV208"/>
      <c r="AW208"/>
      <c r="AX208"/>
      <c r="AY208"/>
      <c r="AZ208"/>
      <c r="BA208"/>
      <c r="BB208"/>
      <c r="BC208"/>
      <c r="BM208" s="7" cm="1">
        <f t="array" ref="BM208">INDEX($HD$3:$HD$14,BN208,1)</f>
        <v>30</v>
      </c>
      <c r="BN208" s="7">
        <v>9</v>
      </c>
      <c r="BO208" s="7">
        <v>13</v>
      </c>
      <c r="BP208" s="7">
        <v>85.675273697379183</v>
      </c>
      <c r="BQ208" s="7">
        <v>85.675273697379183</v>
      </c>
      <c r="BR208" s="7">
        <v>85.675273697379183</v>
      </c>
      <c r="BS208" s="7">
        <v>85.675273697379183</v>
      </c>
      <c r="BT208" s="7">
        <v>79.817355165318247</v>
      </c>
      <c r="BU208" s="7">
        <v>79.817355165318247</v>
      </c>
      <c r="BV208" s="7">
        <v>79.817355165318247</v>
      </c>
      <c r="BW208" s="7">
        <v>79.817355165318247</v>
      </c>
      <c r="BX208" s="7">
        <v>80.316299158727077</v>
      </c>
      <c r="BY208" s="7">
        <v>80.316299158727077</v>
      </c>
      <c r="BZ208" s="7">
        <v>79.817355165318247</v>
      </c>
      <c r="CA208" s="7">
        <v>79.817355165318247</v>
      </c>
      <c r="CB208" s="7">
        <v>79.817355165318247</v>
      </c>
      <c r="CC208" s="7">
        <v>79.817355165318247</v>
      </c>
      <c r="CD208" s="7">
        <v>84.107547970106125</v>
      </c>
      <c r="CE208" s="7">
        <v>84.107547970106125</v>
      </c>
      <c r="CF208" s="7">
        <v>84.107547970106125</v>
      </c>
      <c r="CG208" s="7">
        <v>84.107547970106125</v>
      </c>
      <c r="CH208" s="7">
        <v>84.107547970106125</v>
      </c>
      <c r="CI208" s="7">
        <v>84.107547970106125</v>
      </c>
      <c r="CJ208" s="7">
        <v>81.382418681363646</v>
      </c>
      <c r="CK208" s="7">
        <v>81.382418681363646</v>
      </c>
      <c r="CL208" s="7">
        <v>81.382418681363646</v>
      </c>
      <c r="CM208" s="7">
        <v>81.382418681363646</v>
      </c>
      <c r="CN208" s="7">
        <v>81.382418681363646</v>
      </c>
      <c r="CO208" s="7">
        <v>81.382418681363646</v>
      </c>
      <c r="CP208" s="7">
        <v>81.382418681363646</v>
      </c>
      <c r="CQ208" s="7">
        <v>81.382418681363646</v>
      </c>
      <c r="CR208" s="7">
        <v>84.390013312045681</v>
      </c>
      <c r="CS208" s="7">
        <v>84.390013312045681</v>
      </c>
      <c r="CT208" s="7">
        <v>84.390013312045681</v>
      </c>
      <c r="CU208" s="7">
        <v>84.390013312045681</v>
      </c>
      <c r="CV208" s="7">
        <v>78.916247459772592</v>
      </c>
      <c r="CW208" s="7">
        <v>78.916247459772592</v>
      </c>
      <c r="CX208" s="7">
        <v>78.916247459772592</v>
      </c>
      <c r="CY208" s="7">
        <v>78.916247459772592</v>
      </c>
      <c r="CZ208" s="7">
        <v>84.107547970106125</v>
      </c>
      <c r="DA208" s="7">
        <v>84.107547970106125</v>
      </c>
      <c r="DB208" s="7">
        <v>84.107547970106125</v>
      </c>
      <c r="DC208" s="7">
        <v>84.107547970106125</v>
      </c>
      <c r="DD208" s="7">
        <v>75.945271265257603</v>
      </c>
      <c r="DE208" s="7">
        <v>75.945271265257603</v>
      </c>
      <c r="DF208" s="7">
        <v>75.945271265257603</v>
      </c>
      <c r="DG208" s="7">
        <v>75.945271265257603</v>
      </c>
      <c r="DH208" s="7">
        <v>85.675273697379183</v>
      </c>
      <c r="DI208" s="7">
        <v>85.675273697379183</v>
      </c>
      <c r="DJ208" s="7">
        <v>85.675273697379183</v>
      </c>
      <c r="DK208" s="7">
        <v>85.675273697379183</v>
      </c>
      <c r="DL208" s="7">
        <v>80.316299158727077</v>
      </c>
      <c r="DM208" s="7">
        <v>80.316299158727077</v>
      </c>
      <c r="DN208" s="7">
        <v>80.316299158727077</v>
      </c>
      <c r="DO208" s="7">
        <v>80.316299158727077</v>
      </c>
      <c r="DP208" s="7">
        <v>76.505843970394025</v>
      </c>
      <c r="DQ208" s="7">
        <v>76.505843970394025</v>
      </c>
      <c r="DR208" s="7">
        <v>76.505843970394025</v>
      </c>
      <c r="DS208" s="7">
        <v>76.505843970394025</v>
      </c>
      <c r="DT208" s="7">
        <v>75.501809419727465</v>
      </c>
      <c r="DU208" s="7">
        <v>75.501809419727465</v>
      </c>
      <c r="DV208" s="7">
        <v>75.501809419727465</v>
      </c>
      <c r="DW208" s="7">
        <v>75.501809419727465</v>
      </c>
      <c r="DX208" s="7">
        <v>31.144290378548476</v>
      </c>
      <c r="DY208" s="7">
        <v>31.144290378548476</v>
      </c>
      <c r="DZ208" s="7">
        <v>31.144290378548476</v>
      </c>
      <c r="EA208" s="7">
        <v>31.144290378548476</v>
      </c>
      <c r="EB208" s="7">
        <v>29.650193909484855</v>
      </c>
      <c r="EC208" s="7">
        <v>29.650193909484855</v>
      </c>
      <c r="ED208" s="7">
        <v>29.650193909484855</v>
      </c>
      <c r="EE208" s="7">
        <v>29.650193909484855</v>
      </c>
      <c r="EF208" s="7">
        <v>36.00345350418042</v>
      </c>
      <c r="EG208" s="7">
        <v>36.00345350418042</v>
      </c>
      <c r="EH208" s="7">
        <v>36.00345350418042</v>
      </c>
      <c r="EI208" s="7">
        <v>36.00345350418042</v>
      </c>
      <c r="EJ208" s="7">
        <v>15.862942316309082</v>
      </c>
      <c r="EK208" s="7">
        <v>23.488485521957543</v>
      </c>
      <c r="EL208" s="7">
        <v>15.862942316309082</v>
      </c>
      <c r="EM208" s="7">
        <v>23.488485521957543</v>
      </c>
      <c r="EN208" s="7">
        <v>24.860652504975715</v>
      </c>
      <c r="EO208" s="7">
        <v>24.860652504975715</v>
      </c>
      <c r="EP208" s="7">
        <v>29.650193909484855</v>
      </c>
      <c r="EQ208" s="7">
        <v>29.650193909484855</v>
      </c>
      <c r="ER208" s="7">
        <v>29.650193909484855</v>
      </c>
      <c r="ES208" s="7">
        <v>29.650193909484855</v>
      </c>
      <c r="ET208" s="7">
        <v>26.288435266901445</v>
      </c>
      <c r="EU208" s="7">
        <v>26.288435266901445</v>
      </c>
      <c r="EV208" s="7">
        <v>32.859302239972706</v>
      </c>
      <c r="EW208" s="7">
        <v>32.859302239972706</v>
      </c>
      <c r="EX208" s="7">
        <v>32.859302239972706</v>
      </c>
      <c r="EY208" s="7">
        <v>32.859302239972706</v>
      </c>
      <c r="EZ208" s="7">
        <v>32.859302239972706</v>
      </c>
      <c r="FA208" s="7">
        <v>32.859302239972706</v>
      </c>
      <c r="FB208" s="7">
        <v>52.397248858660653</v>
      </c>
      <c r="FC208" s="7">
        <v>22.985728106306034</v>
      </c>
      <c r="FD208" s="7">
        <v>30.768100562507492</v>
      </c>
      <c r="FE208" s="7">
        <v>52.397248858660653</v>
      </c>
      <c r="FF208" s="7">
        <v>22.985728106306034</v>
      </c>
      <c r="FG208" s="7">
        <v>30.768100562507492</v>
      </c>
      <c r="FH208" s="7">
        <v>22.985728106306034</v>
      </c>
      <c r="FI208" s="7">
        <v>30.768100562507492</v>
      </c>
      <c r="FJ208" s="7">
        <v>22.985728106306034</v>
      </c>
      <c r="FK208" s="7">
        <v>30.768100562507492</v>
      </c>
      <c r="FL208" s="7">
        <v>31.182924026063631</v>
      </c>
      <c r="FM208" s="7">
        <v>31.182924026063631</v>
      </c>
      <c r="FN208" s="7">
        <v>31.182924026063631</v>
      </c>
      <c r="FO208" s="7">
        <v>31.182924026063631</v>
      </c>
      <c r="FP208" s="7">
        <v>14.536798932224244</v>
      </c>
      <c r="FQ208" s="7">
        <v>23.36406421248784</v>
      </c>
      <c r="FR208" s="7">
        <v>14.536798932224244</v>
      </c>
      <c r="FS208" s="7">
        <v>23.36406421248784</v>
      </c>
      <c r="FT208" s="7">
        <v>32.859302239972706</v>
      </c>
      <c r="FU208" s="7">
        <v>32.859302239972706</v>
      </c>
      <c r="FV208" s="7">
        <v>32.859302239972706</v>
      </c>
      <c r="FW208" s="7">
        <v>32.859302239972706</v>
      </c>
      <c r="FX208" s="7">
        <v>12.285532624437881</v>
      </c>
      <c r="FY208" s="7">
        <v>18.747314523069679</v>
      </c>
      <c r="FZ208" s="7">
        <v>12.285532624437881</v>
      </c>
      <c r="GA208" s="7">
        <v>18.747314523069679</v>
      </c>
      <c r="GB208" s="7">
        <v>31.144290378548476</v>
      </c>
      <c r="GC208" s="7">
        <v>31.144290378548476</v>
      </c>
      <c r="GD208" s="7">
        <v>31.144290378548476</v>
      </c>
      <c r="GE208" s="7">
        <v>31.144290378548476</v>
      </c>
      <c r="GF208" s="7">
        <v>24.860652504975715</v>
      </c>
      <c r="GG208" s="7">
        <v>24.860652504975715</v>
      </c>
      <c r="GH208" s="7">
        <v>24.860652504975715</v>
      </c>
      <c r="GI208" s="7">
        <v>24.860652504975715</v>
      </c>
      <c r="GJ208" s="7">
        <v>45.885010388109158</v>
      </c>
      <c r="GK208" s="7">
        <v>45.885010388109158</v>
      </c>
      <c r="GL208" s="7">
        <v>45.885010388109158</v>
      </c>
      <c r="GM208" s="7">
        <v>45.885010388109158</v>
      </c>
      <c r="GN208" s="7">
        <v>7.8998963346878819</v>
      </c>
      <c r="GO208" s="7">
        <v>13.648966437284839</v>
      </c>
      <c r="GP208" s="7">
        <v>7.8998963346878819</v>
      </c>
      <c r="GQ208" s="7">
        <v>13.648966437284839</v>
      </c>
      <c r="GR208" s="7">
        <v>87.731192978000365</v>
      </c>
      <c r="GS208" s="7">
        <v>87.731192978000365</v>
      </c>
      <c r="GT208" s="7">
        <v>87.731192978000365</v>
      </c>
      <c r="GU208" s="7">
        <v>87.731192978000365</v>
      </c>
      <c r="GV208" s="7">
        <v>87.931088802106245</v>
      </c>
      <c r="GW208" s="7">
        <v>87.931088802106245</v>
      </c>
      <c r="GX208" s="7">
        <v>87.931088802106245</v>
      </c>
      <c r="GY208" s="7">
        <v>87.931088802106245</v>
      </c>
      <c r="GZ208" s="7">
        <v>72.150913202939392</v>
      </c>
      <c r="HA208" s="7">
        <v>72.150913202939392</v>
      </c>
    </row>
    <row r="209" spans="47:209" ht="15" x14ac:dyDescent="0.25">
      <c r="AU209"/>
      <c r="AV209"/>
      <c r="AW209"/>
      <c r="AX209"/>
      <c r="AY209"/>
      <c r="AZ209"/>
      <c r="BA209"/>
      <c r="BB209"/>
      <c r="BC209"/>
      <c r="BM209" s="7" cm="1">
        <f t="array" ref="BM209">INDEX($HD$3:$HD$14,BN209,1)</f>
        <v>30</v>
      </c>
      <c r="BN209" s="7">
        <v>9</v>
      </c>
      <c r="BO209" s="7">
        <v>14</v>
      </c>
      <c r="BP209" s="7">
        <v>83.250028027848785</v>
      </c>
      <c r="BQ209" s="7">
        <v>83.250028027848785</v>
      </c>
      <c r="BR209" s="7">
        <v>83.250028027848785</v>
      </c>
      <c r="BS209" s="7">
        <v>83.250028027848785</v>
      </c>
      <c r="BT209" s="7">
        <v>79.962781110606215</v>
      </c>
      <c r="BU209" s="7">
        <v>79.962781110606215</v>
      </c>
      <c r="BV209" s="7">
        <v>79.962781110606215</v>
      </c>
      <c r="BW209" s="7">
        <v>79.962781110606215</v>
      </c>
      <c r="BX209" s="7">
        <v>79.05598765722732</v>
      </c>
      <c r="BY209" s="7">
        <v>79.05598765722732</v>
      </c>
      <c r="BZ209" s="7">
        <v>79.962781110606215</v>
      </c>
      <c r="CA209" s="7">
        <v>79.962781110606215</v>
      </c>
      <c r="CB209" s="7">
        <v>79.962781110606215</v>
      </c>
      <c r="CC209" s="7">
        <v>79.962781110606215</v>
      </c>
      <c r="CD209" s="7">
        <v>81.814438900621326</v>
      </c>
      <c r="CE209" s="7">
        <v>81.814438900621326</v>
      </c>
      <c r="CF209" s="7">
        <v>81.814438900621326</v>
      </c>
      <c r="CG209" s="7">
        <v>81.814438900621326</v>
      </c>
      <c r="CH209" s="7">
        <v>81.814438900621326</v>
      </c>
      <c r="CI209" s="7">
        <v>81.814438900621326</v>
      </c>
      <c r="CJ209" s="7">
        <v>78.289737894075927</v>
      </c>
      <c r="CK209" s="7">
        <v>78.289737894075927</v>
      </c>
      <c r="CL209" s="7">
        <v>78.289737894075927</v>
      </c>
      <c r="CM209" s="7">
        <v>78.289737894075927</v>
      </c>
      <c r="CN209" s="7">
        <v>78.289737894075927</v>
      </c>
      <c r="CO209" s="7">
        <v>78.289737894075927</v>
      </c>
      <c r="CP209" s="7">
        <v>78.289737894075927</v>
      </c>
      <c r="CQ209" s="7">
        <v>78.289737894075927</v>
      </c>
      <c r="CR209" s="7">
        <v>82.214532806409267</v>
      </c>
      <c r="CS209" s="7">
        <v>82.214532806409267</v>
      </c>
      <c r="CT209" s="7">
        <v>82.214532806409267</v>
      </c>
      <c r="CU209" s="7">
        <v>82.214532806409267</v>
      </c>
      <c r="CV209" s="7">
        <v>73.532097469394046</v>
      </c>
      <c r="CW209" s="7">
        <v>73.532097469394046</v>
      </c>
      <c r="CX209" s="7">
        <v>73.532097469394046</v>
      </c>
      <c r="CY209" s="7">
        <v>73.532097469394046</v>
      </c>
      <c r="CZ209" s="7">
        <v>81.814438900621326</v>
      </c>
      <c r="DA209" s="7">
        <v>81.814438900621326</v>
      </c>
      <c r="DB209" s="7">
        <v>81.814438900621326</v>
      </c>
      <c r="DC209" s="7">
        <v>81.814438900621326</v>
      </c>
      <c r="DD209" s="7">
        <v>73.818029764545429</v>
      </c>
      <c r="DE209" s="7">
        <v>73.818029764545429</v>
      </c>
      <c r="DF209" s="7">
        <v>73.818029764545429</v>
      </c>
      <c r="DG209" s="7">
        <v>73.818029764545429</v>
      </c>
      <c r="DH209" s="7">
        <v>83.250028027848785</v>
      </c>
      <c r="DI209" s="7">
        <v>83.250028027848785</v>
      </c>
      <c r="DJ209" s="7">
        <v>83.250028027848785</v>
      </c>
      <c r="DK209" s="7">
        <v>83.250028027848785</v>
      </c>
      <c r="DL209" s="7">
        <v>79.05598765722732</v>
      </c>
      <c r="DM209" s="7">
        <v>79.05598765722732</v>
      </c>
      <c r="DN209" s="7">
        <v>79.05598765722732</v>
      </c>
      <c r="DO209" s="7">
        <v>79.05598765722732</v>
      </c>
      <c r="DP209" s="7">
        <v>68.039385094924327</v>
      </c>
      <c r="DQ209" s="7">
        <v>68.039385094924327</v>
      </c>
      <c r="DR209" s="7">
        <v>68.039385094924327</v>
      </c>
      <c r="DS209" s="7">
        <v>68.039385094924327</v>
      </c>
      <c r="DT209" s="7">
        <v>73.323789241530221</v>
      </c>
      <c r="DU209" s="7">
        <v>73.323789241530221</v>
      </c>
      <c r="DV209" s="7">
        <v>73.323789241530221</v>
      </c>
      <c r="DW209" s="7">
        <v>73.323789241530221</v>
      </c>
      <c r="DX209" s="7">
        <v>33.79747815971816</v>
      </c>
      <c r="DY209" s="7">
        <v>33.79747815971816</v>
      </c>
      <c r="DZ209" s="7">
        <v>33.79747815971816</v>
      </c>
      <c r="EA209" s="7">
        <v>33.79747815971816</v>
      </c>
      <c r="EB209" s="7">
        <v>26.060861231913627</v>
      </c>
      <c r="EC209" s="7">
        <v>26.060861231913627</v>
      </c>
      <c r="ED209" s="7">
        <v>26.060861231913627</v>
      </c>
      <c r="EE209" s="7">
        <v>26.060861231913627</v>
      </c>
      <c r="EF209" s="7">
        <v>45.502019839071338</v>
      </c>
      <c r="EG209" s="7">
        <v>45.502019839071338</v>
      </c>
      <c r="EH209" s="7">
        <v>45.502019839071338</v>
      </c>
      <c r="EI209" s="7">
        <v>45.502019839071338</v>
      </c>
      <c r="EJ209" s="7">
        <v>20.497560834775665</v>
      </c>
      <c r="EK209" s="7">
        <v>30.265476589409058</v>
      </c>
      <c r="EL209" s="7">
        <v>20.497560834775665</v>
      </c>
      <c r="EM209" s="7">
        <v>30.265476589409058</v>
      </c>
      <c r="EN209" s="7">
        <v>28.222804988306041</v>
      </c>
      <c r="EO209" s="7">
        <v>28.222804988306041</v>
      </c>
      <c r="EP209" s="7">
        <v>26.060861231913627</v>
      </c>
      <c r="EQ209" s="7">
        <v>26.060861231913627</v>
      </c>
      <c r="ER209" s="7">
        <v>26.060861231913627</v>
      </c>
      <c r="ES209" s="7">
        <v>26.060861231913627</v>
      </c>
      <c r="ET209" s="7">
        <v>25.983971750536373</v>
      </c>
      <c r="EU209" s="7">
        <v>25.983971750536373</v>
      </c>
      <c r="EV209" s="7">
        <v>36.864808409984768</v>
      </c>
      <c r="EW209" s="7">
        <v>36.864808409984768</v>
      </c>
      <c r="EX209" s="7">
        <v>36.864808409984768</v>
      </c>
      <c r="EY209" s="7">
        <v>36.864808409984768</v>
      </c>
      <c r="EZ209" s="7">
        <v>36.864808409984768</v>
      </c>
      <c r="FA209" s="7">
        <v>36.864808409984768</v>
      </c>
      <c r="FB209" s="7">
        <v>53.619601770906023</v>
      </c>
      <c r="FC209" s="7">
        <v>26.315675210700025</v>
      </c>
      <c r="FD209" s="7">
        <v>34.748281990309124</v>
      </c>
      <c r="FE209" s="7">
        <v>53.619601770906023</v>
      </c>
      <c r="FF209" s="7">
        <v>26.315675210700025</v>
      </c>
      <c r="FG209" s="7">
        <v>34.748281990309124</v>
      </c>
      <c r="FH209" s="7">
        <v>26.315675210700025</v>
      </c>
      <c r="FI209" s="7">
        <v>34.748281990309124</v>
      </c>
      <c r="FJ209" s="7">
        <v>26.315675210700025</v>
      </c>
      <c r="FK209" s="7">
        <v>34.748281990309124</v>
      </c>
      <c r="FL209" s="7">
        <v>32.910315539492423</v>
      </c>
      <c r="FM209" s="7">
        <v>32.910315539492423</v>
      </c>
      <c r="FN209" s="7">
        <v>32.910315539492423</v>
      </c>
      <c r="FO209" s="7">
        <v>32.910315539492423</v>
      </c>
      <c r="FP209" s="7">
        <v>17.386838974130306</v>
      </c>
      <c r="FQ209" s="7">
        <v>27.330269289631847</v>
      </c>
      <c r="FR209" s="7">
        <v>17.386838974130306</v>
      </c>
      <c r="FS209" s="7">
        <v>27.330269289631847</v>
      </c>
      <c r="FT209" s="7">
        <v>36.864808409984768</v>
      </c>
      <c r="FU209" s="7">
        <v>36.864808409984768</v>
      </c>
      <c r="FV209" s="7">
        <v>36.864808409984768</v>
      </c>
      <c r="FW209" s="7">
        <v>36.864808409984768</v>
      </c>
      <c r="FX209" s="7">
        <v>13.412710450706077</v>
      </c>
      <c r="FY209" s="7">
        <v>19.710351973260586</v>
      </c>
      <c r="FZ209" s="7">
        <v>13.412710450706077</v>
      </c>
      <c r="GA209" s="7">
        <v>19.710351973260586</v>
      </c>
      <c r="GB209" s="7">
        <v>33.79747815971816</v>
      </c>
      <c r="GC209" s="7">
        <v>33.79747815971816</v>
      </c>
      <c r="GD209" s="7">
        <v>33.79747815971816</v>
      </c>
      <c r="GE209" s="7">
        <v>33.79747815971816</v>
      </c>
      <c r="GF209" s="7">
        <v>28.222804988306041</v>
      </c>
      <c r="GG209" s="7">
        <v>28.222804988306041</v>
      </c>
      <c r="GH209" s="7">
        <v>28.222804988306041</v>
      </c>
      <c r="GI209" s="7">
        <v>28.222804988306041</v>
      </c>
      <c r="GJ209" s="7">
        <v>44.481283868151543</v>
      </c>
      <c r="GK209" s="7">
        <v>44.481283868151543</v>
      </c>
      <c r="GL209" s="7">
        <v>44.481283868151543</v>
      </c>
      <c r="GM209" s="7">
        <v>44.481283868151543</v>
      </c>
      <c r="GN209" s="7">
        <v>11.160887384578801</v>
      </c>
      <c r="GO209" s="7">
        <v>17.787265027180275</v>
      </c>
      <c r="GP209" s="7">
        <v>11.160887384578801</v>
      </c>
      <c r="GQ209" s="7">
        <v>17.787265027180275</v>
      </c>
      <c r="GR209" s="7">
        <v>86.905864258075852</v>
      </c>
      <c r="GS209" s="7">
        <v>86.905864258075852</v>
      </c>
      <c r="GT209" s="7">
        <v>86.905864258075852</v>
      </c>
      <c r="GU209" s="7">
        <v>86.905864258075852</v>
      </c>
      <c r="GV209" s="7">
        <v>84.766367727500125</v>
      </c>
      <c r="GW209" s="7">
        <v>84.766367727500125</v>
      </c>
      <c r="GX209" s="7">
        <v>84.766367727500125</v>
      </c>
      <c r="GY209" s="7">
        <v>84.766367727500125</v>
      </c>
      <c r="GZ209" s="7">
        <v>63.632728151590761</v>
      </c>
      <c r="HA209" s="7">
        <v>63.632728151590761</v>
      </c>
    </row>
    <row r="210" spans="47:209" ht="15" x14ac:dyDescent="0.25">
      <c r="AU210"/>
      <c r="AV210"/>
      <c r="AW210"/>
      <c r="AX210"/>
      <c r="AY210"/>
      <c r="AZ210"/>
      <c r="BA210"/>
      <c r="BB210"/>
      <c r="BC210"/>
      <c r="BM210" s="7" cm="1">
        <f t="array" ref="BM210">INDEX($HD$3:$HD$14,BN210,1)</f>
        <v>30</v>
      </c>
      <c r="BN210" s="7">
        <v>9</v>
      </c>
      <c r="BO210" s="7">
        <v>15</v>
      </c>
      <c r="BP210" s="7">
        <v>76.463722574076058</v>
      </c>
      <c r="BQ210" s="7">
        <v>76.463722574076058</v>
      </c>
      <c r="BR210" s="7">
        <v>76.463722574076058</v>
      </c>
      <c r="BS210" s="7">
        <v>76.463722574076058</v>
      </c>
      <c r="BT210" s="7">
        <v>79.010750515575992</v>
      </c>
      <c r="BU210" s="7">
        <v>79.010750515575992</v>
      </c>
      <c r="BV210" s="7">
        <v>79.010750515575992</v>
      </c>
      <c r="BW210" s="7">
        <v>79.010750515575992</v>
      </c>
      <c r="BX210" s="7">
        <v>72.038908563681829</v>
      </c>
      <c r="BY210" s="7">
        <v>72.038908563681829</v>
      </c>
      <c r="BZ210" s="7">
        <v>79.010750515575992</v>
      </c>
      <c r="CA210" s="7">
        <v>79.010750515575992</v>
      </c>
      <c r="CB210" s="7">
        <v>79.010750515575992</v>
      </c>
      <c r="CC210" s="7">
        <v>79.010750515575992</v>
      </c>
      <c r="CD210" s="7">
        <v>80.498109493787879</v>
      </c>
      <c r="CE210" s="7">
        <v>80.498109493787879</v>
      </c>
      <c r="CF210" s="7">
        <v>80.498109493787879</v>
      </c>
      <c r="CG210" s="7">
        <v>80.498109493787879</v>
      </c>
      <c r="CH210" s="7">
        <v>80.498109493787879</v>
      </c>
      <c r="CI210" s="7">
        <v>80.498109493787879</v>
      </c>
      <c r="CJ210" s="7">
        <v>68.618300470409068</v>
      </c>
      <c r="CK210" s="7">
        <v>68.618300470409068</v>
      </c>
      <c r="CL210" s="7">
        <v>68.618300470409068</v>
      </c>
      <c r="CM210" s="7">
        <v>68.618300470409068</v>
      </c>
      <c r="CN210" s="7">
        <v>68.618300470409068</v>
      </c>
      <c r="CO210" s="7">
        <v>68.618300470409068</v>
      </c>
      <c r="CP210" s="7">
        <v>68.618300470409068</v>
      </c>
      <c r="CQ210" s="7">
        <v>68.618300470409068</v>
      </c>
      <c r="CR210" s="7">
        <v>80.660010485090922</v>
      </c>
      <c r="CS210" s="7">
        <v>80.660010485090922</v>
      </c>
      <c r="CT210" s="7">
        <v>80.660010485090922</v>
      </c>
      <c r="CU210" s="7">
        <v>80.660010485090922</v>
      </c>
      <c r="CV210" s="7">
        <v>65.002201019515184</v>
      </c>
      <c r="CW210" s="7">
        <v>65.002201019515184</v>
      </c>
      <c r="CX210" s="7">
        <v>65.002201019515184</v>
      </c>
      <c r="CY210" s="7">
        <v>65.002201019515184</v>
      </c>
      <c r="CZ210" s="7">
        <v>80.498109493787879</v>
      </c>
      <c r="DA210" s="7">
        <v>80.498109493787879</v>
      </c>
      <c r="DB210" s="7">
        <v>80.498109493787879</v>
      </c>
      <c r="DC210" s="7">
        <v>80.498109493787879</v>
      </c>
      <c r="DD210" s="7">
        <v>63.27528976698342</v>
      </c>
      <c r="DE210" s="7">
        <v>63.27528976698342</v>
      </c>
      <c r="DF210" s="7">
        <v>63.27528976698342</v>
      </c>
      <c r="DG210" s="7">
        <v>63.27528976698342</v>
      </c>
      <c r="DH210" s="7">
        <v>76.463722574076058</v>
      </c>
      <c r="DI210" s="7">
        <v>76.463722574076058</v>
      </c>
      <c r="DJ210" s="7">
        <v>76.463722574076058</v>
      </c>
      <c r="DK210" s="7">
        <v>76.463722574076058</v>
      </c>
      <c r="DL210" s="7">
        <v>72.038908563681829</v>
      </c>
      <c r="DM210" s="7">
        <v>72.038908563681829</v>
      </c>
      <c r="DN210" s="7">
        <v>72.038908563681829</v>
      </c>
      <c r="DO210" s="7">
        <v>72.038908563681829</v>
      </c>
      <c r="DP210" s="7">
        <v>63.593964223257615</v>
      </c>
      <c r="DQ210" s="7">
        <v>63.593964223257615</v>
      </c>
      <c r="DR210" s="7">
        <v>63.593964223257615</v>
      </c>
      <c r="DS210" s="7">
        <v>63.593964223257615</v>
      </c>
      <c r="DT210" s="7">
        <v>64.999789483272579</v>
      </c>
      <c r="DU210" s="7">
        <v>64.999789483272579</v>
      </c>
      <c r="DV210" s="7">
        <v>64.999789483272579</v>
      </c>
      <c r="DW210" s="7">
        <v>64.999789483272579</v>
      </c>
      <c r="DX210" s="7">
        <v>33.281094827972701</v>
      </c>
      <c r="DY210" s="7">
        <v>33.281094827972701</v>
      </c>
      <c r="DZ210" s="7">
        <v>33.281094827972701</v>
      </c>
      <c r="EA210" s="7">
        <v>33.281094827972701</v>
      </c>
      <c r="EB210" s="7">
        <v>25.422907588854507</v>
      </c>
      <c r="EC210" s="7">
        <v>25.422907588854507</v>
      </c>
      <c r="ED210" s="7">
        <v>25.422907588854507</v>
      </c>
      <c r="EE210" s="7">
        <v>25.422907588854507</v>
      </c>
      <c r="EF210" s="7">
        <v>43.531606778395478</v>
      </c>
      <c r="EG210" s="7">
        <v>43.531606778395478</v>
      </c>
      <c r="EH210" s="7">
        <v>43.531606778395478</v>
      </c>
      <c r="EI210" s="7">
        <v>43.531606778395478</v>
      </c>
      <c r="EJ210" s="7">
        <v>22.162054874899976</v>
      </c>
      <c r="EK210" s="7">
        <v>35.48068420822721</v>
      </c>
      <c r="EL210" s="7">
        <v>22.162054874899976</v>
      </c>
      <c r="EM210" s="7">
        <v>35.48068420822721</v>
      </c>
      <c r="EN210" s="7">
        <v>25.850344465066673</v>
      </c>
      <c r="EO210" s="7">
        <v>25.850344465066673</v>
      </c>
      <c r="EP210" s="7">
        <v>25.422907588854507</v>
      </c>
      <c r="EQ210" s="7">
        <v>25.422907588854507</v>
      </c>
      <c r="ER210" s="7">
        <v>25.422907588854507</v>
      </c>
      <c r="ES210" s="7">
        <v>25.422907588854507</v>
      </c>
      <c r="ET210" s="7">
        <v>27.014494621463637</v>
      </c>
      <c r="EU210" s="7">
        <v>27.014494621463637</v>
      </c>
      <c r="EV210" s="7">
        <v>42.520630474015135</v>
      </c>
      <c r="EW210" s="7">
        <v>42.520630474015135</v>
      </c>
      <c r="EX210" s="7">
        <v>42.520630474015135</v>
      </c>
      <c r="EY210" s="7">
        <v>42.520630474015135</v>
      </c>
      <c r="EZ210" s="7">
        <v>42.520630474015135</v>
      </c>
      <c r="FA210" s="7">
        <v>42.520630474015135</v>
      </c>
      <c r="FB210" s="7">
        <v>55.691682409121142</v>
      </c>
      <c r="FC210" s="7">
        <v>27.941865195283281</v>
      </c>
      <c r="FD210" s="7">
        <v>36.815787561348365</v>
      </c>
      <c r="FE210" s="7">
        <v>55.691682409121142</v>
      </c>
      <c r="FF210" s="7">
        <v>27.941865195283281</v>
      </c>
      <c r="FG210" s="7">
        <v>36.815787561348365</v>
      </c>
      <c r="FH210" s="7">
        <v>27.941865195283281</v>
      </c>
      <c r="FI210" s="7">
        <v>36.815787561348365</v>
      </c>
      <c r="FJ210" s="7">
        <v>27.941865195283281</v>
      </c>
      <c r="FK210" s="7">
        <v>36.815787561348365</v>
      </c>
      <c r="FL210" s="7">
        <v>32.983604591269668</v>
      </c>
      <c r="FM210" s="7">
        <v>32.983604591269668</v>
      </c>
      <c r="FN210" s="7">
        <v>32.983604591269668</v>
      </c>
      <c r="FO210" s="7">
        <v>32.983604591269668</v>
      </c>
      <c r="FP210" s="7">
        <v>21.734024385009079</v>
      </c>
      <c r="FQ210" s="7">
        <v>33.893683402281809</v>
      </c>
      <c r="FR210" s="7">
        <v>21.734024385009079</v>
      </c>
      <c r="FS210" s="7">
        <v>33.893683402281809</v>
      </c>
      <c r="FT210" s="7">
        <v>42.520630474015135</v>
      </c>
      <c r="FU210" s="7">
        <v>42.520630474015135</v>
      </c>
      <c r="FV210" s="7">
        <v>42.520630474015135</v>
      </c>
      <c r="FW210" s="7">
        <v>42.520630474015135</v>
      </c>
      <c r="FX210" s="7">
        <v>13.706479476556064</v>
      </c>
      <c r="FY210" s="7">
        <v>20.093008237742442</v>
      </c>
      <c r="FZ210" s="7">
        <v>13.706479476556064</v>
      </c>
      <c r="GA210" s="7">
        <v>20.093008237742442</v>
      </c>
      <c r="GB210" s="7">
        <v>33.281094827972701</v>
      </c>
      <c r="GC210" s="7">
        <v>33.281094827972701</v>
      </c>
      <c r="GD210" s="7">
        <v>33.281094827972701</v>
      </c>
      <c r="GE210" s="7">
        <v>33.281094827972701</v>
      </c>
      <c r="GF210" s="7">
        <v>25.850344465066673</v>
      </c>
      <c r="GG210" s="7">
        <v>25.850344465066673</v>
      </c>
      <c r="GH210" s="7">
        <v>25.850344465066673</v>
      </c>
      <c r="GI210" s="7">
        <v>25.850344465066673</v>
      </c>
      <c r="GJ210" s="7">
        <v>44.898460580568141</v>
      </c>
      <c r="GK210" s="7">
        <v>44.898460580568141</v>
      </c>
      <c r="GL210" s="7">
        <v>44.898460580568141</v>
      </c>
      <c r="GM210" s="7">
        <v>44.898460580568141</v>
      </c>
      <c r="GN210" s="7">
        <v>16.601019146539397</v>
      </c>
      <c r="GO210" s="7">
        <v>24.021103767457596</v>
      </c>
      <c r="GP210" s="7">
        <v>16.601019146539397</v>
      </c>
      <c r="GQ210" s="7">
        <v>24.021103767457596</v>
      </c>
      <c r="GR210" s="7">
        <v>84.072202673499945</v>
      </c>
      <c r="GS210" s="7">
        <v>84.072202673499945</v>
      </c>
      <c r="GT210" s="7">
        <v>84.072202673499945</v>
      </c>
      <c r="GU210" s="7">
        <v>84.072202673499945</v>
      </c>
      <c r="GV210" s="7">
        <v>76.277966251757505</v>
      </c>
      <c r="GW210" s="7">
        <v>76.277966251757505</v>
      </c>
      <c r="GX210" s="7">
        <v>76.277966251757505</v>
      </c>
      <c r="GY210" s="7">
        <v>76.277966251757505</v>
      </c>
      <c r="GZ210" s="7">
        <v>65.611445463803022</v>
      </c>
      <c r="HA210" s="7">
        <v>65.611445463803022</v>
      </c>
    </row>
    <row r="211" spans="47:209" ht="15" x14ac:dyDescent="0.25">
      <c r="AU211"/>
      <c r="AV211"/>
      <c r="AW211"/>
      <c r="AX211"/>
      <c r="AY211"/>
      <c r="AZ211"/>
      <c r="BA211"/>
      <c r="BB211"/>
      <c r="BC211"/>
      <c r="BM211" s="7" cm="1">
        <f t="array" ref="BM211">INDEX($HD$3:$HD$14,BN211,1)</f>
        <v>30</v>
      </c>
      <c r="BN211" s="7">
        <v>9</v>
      </c>
      <c r="BO211" s="7">
        <v>16</v>
      </c>
      <c r="BP211" s="7">
        <v>64.723740854003125</v>
      </c>
      <c r="BQ211" s="7">
        <v>64.723740854003125</v>
      </c>
      <c r="BR211" s="7">
        <v>64.723740854003125</v>
      </c>
      <c r="BS211" s="7">
        <v>64.723740854003125</v>
      </c>
      <c r="BT211" s="7">
        <v>65.575223911742299</v>
      </c>
      <c r="BU211" s="7">
        <v>65.575223911742299</v>
      </c>
      <c r="BV211" s="7">
        <v>65.575223911742299</v>
      </c>
      <c r="BW211" s="7">
        <v>65.575223911742299</v>
      </c>
      <c r="BX211" s="7">
        <v>49.747104311840843</v>
      </c>
      <c r="BY211" s="7">
        <v>49.747104311840843</v>
      </c>
      <c r="BZ211" s="7">
        <v>65.575223911742299</v>
      </c>
      <c r="CA211" s="7">
        <v>65.575223911742299</v>
      </c>
      <c r="CB211" s="7">
        <v>65.575223911742299</v>
      </c>
      <c r="CC211" s="7">
        <v>65.575223911742299</v>
      </c>
      <c r="CD211" s="7">
        <v>73.50605499998187</v>
      </c>
      <c r="CE211" s="7">
        <v>73.50605499998187</v>
      </c>
      <c r="CF211" s="7">
        <v>73.50605499998187</v>
      </c>
      <c r="CG211" s="7">
        <v>73.50605499998187</v>
      </c>
      <c r="CH211" s="7">
        <v>73.50605499998187</v>
      </c>
      <c r="CI211" s="7">
        <v>73.50605499998187</v>
      </c>
      <c r="CJ211" s="7">
        <v>53.996392525221339</v>
      </c>
      <c r="CK211" s="7">
        <v>53.996392525221339</v>
      </c>
      <c r="CL211" s="7">
        <v>53.996392525221339</v>
      </c>
      <c r="CM211" s="7">
        <v>53.996392525221339</v>
      </c>
      <c r="CN211" s="7">
        <v>53.996392525221339</v>
      </c>
      <c r="CO211" s="7">
        <v>53.996392525221339</v>
      </c>
      <c r="CP211" s="7">
        <v>53.996392525221339</v>
      </c>
      <c r="CQ211" s="7">
        <v>53.996392525221339</v>
      </c>
      <c r="CR211" s="7">
        <v>81.261325656606047</v>
      </c>
      <c r="CS211" s="7">
        <v>81.261325656606047</v>
      </c>
      <c r="CT211" s="7">
        <v>81.261325656606047</v>
      </c>
      <c r="CU211" s="7">
        <v>81.261325656606047</v>
      </c>
      <c r="CV211" s="7">
        <v>49.757223251415198</v>
      </c>
      <c r="CW211" s="7">
        <v>49.757223251415198</v>
      </c>
      <c r="CX211" s="7">
        <v>49.757223251415198</v>
      </c>
      <c r="CY211" s="7">
        <v>49.757223251415198</v>
      </c>
      <c r="CZ211" s="7">
        <v>73.50605499998187</v>
      </c>
      <c r="DA211" s="7">
        <v>73.50605499998187</v>
      </c>
      <c r="DB211" s="7">
        <v>73.50605499998187</v>
      </c>
      <c r="DC211" s="7">
        <v>73.50605499998187</v>
      </c>
      <c r="DD211" s="7">
        <v>40.885399106203096</v>
      </c>
      <c r="DE211" s="7">
        <v>40.885399106203096</v>
      </c>
      <c r="DF211" s="7">
        <v>40.885399106203096</v>
      </c>
      <c r="DG211" s="7">
        <v>40.885399106203096</v>
      </c>
      <c r="DH211" s="7">
        <v>64.723740854003125</v>
      </c>
      <c r="DI211" s="7">
        <v>64.723740854003125</v>
      </c>
      <c r="DJ211" s="7">
        <v>64.723740854003125</v>
      </c>
      <c r="DK211" s="7">
        <v>64.723740854003125</v>
      </c>
      <c r="DL211" s="7">
        <v>49.747104311840843</v>
      </c>
      <c r="DM211" s="7">
        <v>49.747104311840843</v>
      </c>
      <c r="DN211" s="7">
        <v>49.747104311840843</v>
      </c>
      <c r="DO211" s="7">
        <v>49.747104311840843</v>
      </c>
      <c r="DP211" s="7">
        <v>55.432315062081784</v>
      </c>
      <c r="DQ211" s="7">
        <v>55.432315062081784</v>
      </c>
      <c r="DR211" s="7">
        <v>55.432315062081784</v>
      </c>
      <c r="DS211" s="7">
        <v>55.432315062081784</v>
      </c>
      <c r="DT211" s="7">
        <v>44.016620956066632</v>
      </c>
      <c r="DU211" s="7">
        <v>44.016620956066632</v>
      </c>
      <c r="DV211" s="7">
        <v>44.016620956066632</v>
      </c>
      <c r="DW211" s="7">
        <v>44.016620956066632</v>
      </c>
      <c r="DX211" s="7">
        <v>32.576045354590896</v>
      </c>
      <c r="DY211" s="7">
        <v>32.576045354590896</v>
      </c>
      <c r="DZ211" s="7">
        <v>32.576045354590896</v>
      </c>
      <c r="EA211" s="7">
        <v>32.576045354590896</v>
      </c>
      <c r="EB211" s="7">
        <v>24.103415332839429</v>
      </c>
      <c r="EC211" s="7">
        <v>24.103415332839429</v>
      </c>
      <c r="ED211" s="7">
        <v>24.103415332839429</v>
      </c>
      <c r="EE211" s="7">
        <v>24.103415332839429</v>
      </c>
      <c r="EF211" s="7">
        <v>44.442920476471144</v>
      </c>
      <c r="EG211" s="7">
        <v>44.442920476471144</v>
      </c>
      <c r="EH211" s="7">
        <v>44.442920476471144</v>
      </c>
      <c r="EI211" s="7">
        <v>44.442920476471144</v>
      </c>
      <c r="EJ211" s="7">
        <v>26.537824914525665</v>
      </c>
      <c r="EK211" s="7">
        <v>42.281937432860687</v>
      </c>
      <c r="EL211" s="7">
        <v>26.537824914525665</v>
      </c>
      <c r="EM211" s="7">
        <v>42.281937432860687</v>
      </c>
      <c r="EN211" s="7">
        <v>23.539760738400002</v>
      </c>
      <c r="EO211" s="7">
        <v>23.539760738400002</v>
      </c>
      <c r="EP211" s="7">
        <v>24.103415332839429</v>
      </c>
      <c r="EQ211" s="7">
        <v>24.103415332839429</v>
      </c>
      <c r="ER211" s="7">
        <v>24.103415332839429</v>
      </c>
      <c r="ES211" s="7">
        <v>24.103415332839429</v>
      </c>
      <c r="ET211" s="7">
        <v>28.421032974386378</v>
      </c>
      <c r="EU211" s="7">
        <v>28.421032974386378</v>
      </c>
      <c r="EV211" s="7">
        <v>36.774704582060551</v>
      </c>
      <c r="EW211" s="7">
        <v>36.774704582060551</v>
      </c>
      <c r="EX211" s="7">
        <v>36.774704582060551</v>
      </c>
      <c r="EY211" s="7">
        <v>36.774704582060551</v>
      </c>
      <c r="EZ211" s="7">
        <v>36.774704582060551</v>
      </c>
      <c r="FA211" s="7">
        <v>36.774704582060551</v>
      </c>
      <c r="FB211" s="7">
        <v>57.413623829154524</v>
      </c>
      <c r="FC211" s="7">
        <v>25.039935452025798</v>
      </c>
      <c r="FD211" s="7">
        <v>34.198302873706012</v>
      </c>
      <c r="FE211" s="7">
        <v>57.413623829154524</v>
      </c>
      <c r="FF211" s="7">
        <v>25.039935452025798</v>
      </c>
      <c r="FG211" s="7">
        <v>34.198302873706012</v>
      </c>
      <c r="FH211" s="7">
        <v>25.039935452025798</v>
      </c>
      <c r="FI211" s="7">
        <v>34.198302873706012</v>
      </c>
      <c r="FJ211" s="7">
        <v>25.039935452025798</v>
      </c>
      <c r="FK211" s="7">
        <v>34.198302873706012</v>
      </c>
      <c r="FL211" s="7">
        <v>33.358502943978785</v>
      </c>
      <c r="FM211" s="7">
        <v>33.358502943978785</v>
      </c>
      <c r="FN211" s="7">
        <v>33.358502943978785</v>
      </c>
      <c r="FO211" s="7">
        <v>33.358502943978785</v>
      </c>
      <c r="FP211" s="7">
        <v>25.736089626321231</v>
      </c>
      <c r="FQ211" s="7">
        <v>40.191771397278778</v>
      </c>
      <c r="FR211" s="7">
        <v>25.736089626321231</v>
      </c>
      <c r="FS211" s="7">
        <v>40.191771397278778</v>
      </c>
      <c r="FT211" s="7">
        <v>36.774704582060551</v>
      </c>
      <c r="FU211" s="7">
        <v>36.774704582060551</v>
      </c>
      <c r="FV211" s="7">
        <v>36.774704582060551</v>
      </c>
      <c r="FW211" s="7">
        <v>36.774704582060551</v>
      </c>
      <c r="FX211" s="7">
        <v>13.199515183286362</v>
      </c>
      <c r="FY211" s="7">
        <v>19.685553894540909</v>
      </c>
      <c r="FZ211" s="7">
        <v>13.199515183286362</v>
      </c>
      <c r="GA211" s="7">
        <v>19.685553894540909</v>
      </c>
      <c r="GB211" s="7">
        <v>32.576045354590896</v>
      </c>
      <c r="GC211" s="7">
        <v>32.576045354590896</v>
      </c>
      <c r="GD211" s="7">
        <v>32.576045354590896</v>
      </c>
      <c r="GE211" s="7">
        <v>32.576045354590896</v>
      </c>
      <c r="GF211" s="7">
        <v>23.539760738400002</v>
      </c>
      <c r="GG211" s="7">
        <v>23.539760738400002</v>
      </c>
      <c r="GH211" s="7">
        <v>23.539760738400002</v>
      </c>
      <c r="GI211" s="7">
        <v>23.539760738400002</v>
      </c>
      <c r="GJ211" s="7">
        <v>43.423946067692434</v>
      </c>
      <c r="GK211" s="7">
        <v>43.423946067692434</v>
      </c>
      <c r="GL211" s="7">
        <v>43.423946067692434</v>
      </c>
      <c r="GM211" s="7">
        <v>43.423946067692434</v>
      </c>
      <c r="GN211" s="7">
        <v>21.040014522124249</v>
      </c>
      <c r="GO211" s="7">
        <v>29.371959116886369</v>
      </c>
      <c r="GP211" s="7">
        <v>21.040014522124249</v>
      </c>
      <c r="GQ211" s="7">
        <v>29.371959116886369</v>
      </c>
      <c r="GR211" s="7">
        <v>74.04506156362109</v>
      </c>
      <c r="GS211" s="7">
        <v>74.04506156362109</v>
      </c>
      <c r="GT211" s="7">
        <v>74.04506156362109</v>
      </c>
      <c r="GU211" s="7">
        <v>74.04506156362109</v>
      </c>
      <c r="GV211" s="7">
        <v>62.725738314197102</v>
      </c>
      <c r="GW211" s="7">
        <v>62.725738314197102</v>
      </c>
      <c r="GX211" s="7">
        <v>62.725738314197102</v>
      </c>
      <c r="GY211" s="7">
        <v>62.725738314197102</v>
      </c>
      <c r="GZ211" s="7">
        <v>59.776111840360649</v>
      </c>
      <c r="HA211" s="7">
        <v>59.776111840360649</v>
      </c>
    </row>
    <row r="212" spans="47:209" ht="15" x14ac:dyDescent="0.25">
      <c r="AU212"/>
      <c r="AV212"/>
      <c r="AW212"/>
      <c r="AX212"/>
      <c r="AY212"/>
      <c r="AZ212"/>
      <c r="BA212"/>
      <c r="BB212"/>
      <c r="BC212"/>
      <c r="BM212" s="7" cm="1">
        <f t="array" ref="BM212">INDEX($HD$3:$HD$14,BN212,1)</f>
        <v>30</v>
      </c>
      <c r="BN212" s="7">
        <v>9</v>
      </c>
      <c r="BO212" s="7">
        <v>17</v>
      </c>
      <c r="BP212" s="7">
        <v>23.511427375218201</v>
      </c>
      <c r="BQ212" s="7">
        <v>23.511427375218201</v>
      </c>
      <c r="BR212" s="7">
        <v>23.511427375218201</v>
      </c>
      <c r="BS212" s="7">
        <v>23.511427375218201</v>
      </c>
      <c r="BT212" s="7">
        <v>27.169344839278782</v>
      </c>
      <c r="BU212" s="7">
        <v>27.169344839278782</v>
      </c>
      <c r="BV212" s="7">
        <v>27.169344839278782</v>
      </c>
      <c r="BW212" s="7">
        <v>27.169344839278782</v>
      </c>
      <c r="BX212" s="7">
        <v>15.329929464445467</v>
      </c>
      <c r="BY212" s="7">
        <v>15.329929464445467</v>
      </c>
      <c r="BZ212" s="7">
        <v>27.169344839278782</v>
      </c>
      <c r="CA212" s="7">
        <v>27.169344839278782</v>
      </c>
      <c r="CB212" s="7">
        <v>27.169344839278782</v>
      </c>
      <c r="CC212" s="7">
        <v>27.169344839278782</v>
      </c>
      <c r="CD212" s="7">
        <v>34.070188743481836</v>
      </c>
      <c r="CE212" s="7">
        <v>34.070188743481836</v>
      </c>
      <c r="CF212" s="7">
        <v>34.070188743481836</v>
      </c>
      <c r="CG212" s="7">
        <v>34.070188743481836</v>
      </c>
      <c r="CH212" s="7">
        <v>34.070188743481836</v>
      </c>
      <c r="CI212" s="7">
        <v>34.070188743481836</v>
      </c>
      <c r="CJ212" s="7">
        <v>15.958171619804505</v>
      </c>
      <c r="CK212" s="7">
        <v>15.958171619804505</v>
      </c>
      <c r="CL212" s="7">
        <v>15.958171619804505</v>
      </c>
      <c r="CM212" s="7">
        <v>15.958171619804505</v>
      </c>
      <c r="CN212" s="7">
        <v>15.958171619804505</v>
      </c>
      <c r="CO212" s="7">
        <v>15.958171619804505</v>
      </c>
      <c r="CP212" s="7">
        <v>15.958171619804505</v>
      </c>
      <c r="CQ212" s="7">
        <v>15.958171619804505</v>
      </c>
      <c r="CR212" s="7">
        <v>39.303622153101564</v>
      </c>
      <c r="CS212" s="7">
        <v>39.303622153101564</v>
      </c>
      <c r="CT212" s="7">
        <v>39.303622153101564</v>
      </c>
      <c r="CU212" s="7">
        <v>39.303622153101564</v>
      </c>
      <c r="CV212" s="7">
        <v>17.979037237968239</v>
      </c>
      <c r="CW212" s="7">
        <v>17.979037237968239</v>
      </c>
      <c r="CX212" s="7">
        <v>17.979037237968239</v>
      </c>
      <c r="CY212" s="7">
        <v>17.979037237968239</v>
      </c>
      <c r="CZ212" s="7">
        <v>34.070188743481836</v>
      </c>
      <c r="DA212" s="7">
        <v>34.070188743481836</v>
      </c>
      <c r="DB212" s="7">
        <v>34.070188743481836</v>
      </c>
      <c r="DC212" s="7">
        <v>34.070188743481836</v>
      </c>
      <c r="DD212" s="7">
        <v>10.015343691672721</v>
      </c>
      <c r="DE212" s="7">
        <v>10.015343691672721</v>
      </c>
      <c r="DF212" s="7">
        <v>10.015343691672721</v>
      </c>
      <c r="DG212" s="7">
        <v>10.015343691672721</v>
      </c>
      <c r="DH212" s="7">
        <v>23.511427375218201</v>
      </c>
      <c r="DI212" s="7">
        <v>23.511427375218201</v>
      </c>
      <c r="DJ212" s="7">
        <v>23.511427375218201</v>
      </c>
      <c r="DK212" s="7">
        <v>23.511427375218201</v>
      </c>
      <c r="DL212" s="7">
        <v>15.329929464445467</v>
      </c>
      <c r="DM212" s="7">
        <v>15.329929464445467</v>
      </c>
      <c r="DN212" s="7">
        <v>15.329929464445467</v>
      </c>
      <c r="DO212" s="7">
        <v>15.329929464445467</v>
      </c>
      <c r="DP212" s="7">
        <v>20.273178900224313</v>
      </c>
      <c r="DQ212" s="7">
        <v>20.273178900224313</v>
      </c>
      <c r="DR212" s="7">
        <v>20.273178900224313</v>
      </c>
      <c r="DS212" s="7">
        <v>20.273178900224313</v>
      </c>
      <c r="DT212" s="7">
        <v>12.55035130346363</v>
      </c>
      <c r="DU212" s="7">
        <v>12.55035130346363</v>
      </c>
      <c r="DV212" s="7">
        <v>12.55035130346363</v>
      </c>
      <c r="DW212" s="7">
        <v>12.55035130346363</v>
      </c>
      <c r="DX212" s="7">
        <v>29.528030560680328</v>
      </c>
      <c r="DY212" s="7">
        <v>29.528030560680328</v>
      </c>
      <c r="DZ212" s="7">
        <v>29.528030560680328</v>
      </c>
      <c r="EA212" s="7">
        <v>29.528030560680328</v>
      </c>
      <c r="EB212" s="7">
        <v>25.443357454850009</v>
      </c>
      <c r="EC212" s="7">
        <v>25.443357454850009</v>
      </c>
      <c r="ED212" s="7">
        <v>25.443357454850009</v>
      </c>
      <c r="EE212" s="7">
        <v>25.443357454850009</v>
      </c>
      <c r="EF212" s="7">
        <v>37.533887766154557</v>
      </c>
      <c r="EG212" s="7">
        <v>37.533887766154557</v>
      </c>
      <c r="EH212" s="7">
        <v>37.533887766154557</v>
      </c>
      <c r="EI212" s="7">
        <v>37.533887766154557</v>
      </c>
      <c r="EJ212" s="7">
        <v>30.877823289071312</v>
      </c>
      <c r="EK212" s="7">
        <v>49.940173580636362</v>
      </c>
      <c r="EL212" s="7">
        <v>30.877823289071312</v>
      </c>
      <c r="EM212" s="7">
        <v>49.940173580636362</v>
      </c>
      <c r="EN212" s="7">
        <v>22.561237272154482</v>
      </c>
      <c r="EO212" s="7">
        <v>22.561237272154482</v>
      </c>
      <c r="EP212" s="7">
        <v>25.443357454850009</v>
      </c>
      <c r="EQ212" s="7">
        <v>25.443357454850009</v>
      </c>
      <c r="ER212" s="7">
        <v>25.443357454850009</v>
      </c>
      <c r="ES212" s="7">
        <v>25.443357454850009</v>
      </c>
      <c r="ET212" s="7">
        <v>34.204678172184828</v>
      </c>
      <c r="EU212" s="7">
        <v>34.204678172184828</v>
      </c>
      <c r="EV212" s="7">
        <v>26.850098987345461</v>
      </c>
      <c r="EW212" s="7">
        <v>26.850098987345461</v>
      </c>
      <c r="EX212" s="7">
        <v>26.850098987345461</v>
      </c>
      <c r="EY212" s="7">
        <v>26.850098987345461</v>
      </c>
      <c r="EZ212" s="7">
        <v>26.850098987345461</v>
      </c>
      <c r="FA212" s="7">
        <v>26.850098987345461</v>
      </c>
      <c r="FB212" s="7">
        <v>57.967918162475748</v>
      </c>
      <c r="FC212" s="7">
        <v>23.178325216396978</v>
      </c>
      <c r="FD212" s="7">
        <v>33.135023711660629</v>
      </c>
      <c r="FE212" s="7">
        <v>57.967918162475748</v>
      </c>
      <c r="FF212" s="7">
        <v>23.178325216396978</v>
      </c>
      <c r="FG212" s="7">
        <v>33.135023711660629</v>
      </c>
      <c r="FH212" s="7">
        <v>23.178325216396978</v>
      </c>
      <c r="FI212" s="7">
        <v>33.135023711660629</v>
      </c>
      <c r="FJ212" s="7">
        <v>23.178325216396978</v>
      </c>
      <c r="FK212" s="7">
        <v>33.135023711660629</v>
      </c>
      <c r="FL212" s="7">
        <v>33.96530403996065</v>
      </c>
      <c r="FM212" s="7">
        <v>33.96530403996065</v>
      </c>
      <c r="FN212" s="7">
        <v>33.96530403996065</v>
      </c>
      <c r="FO212" s="7">
        <v>33.96530403996065</v>
      </c>
      <c r="FP212" s="7">
        <v>31.347997227081795</v>
      </c>
      <c r="FQ212" s="7">
        <v>49.895385466737878</v>
      </c>
      <c r="FR212" s="7">
        <v>31.347997227081795</v>
      </c>
      <c r="FS212" s="7">
        <v>49.895385466737878</v>
      </c>
      <c r="FT212" s="7">
        <v>26.850098987345461</v>
      </c>
      <c r="FU212" s="7">
        <v>26.850098987345461</v>
      </c>
      <c r="FV212" s="7">
        <v>26.850098987345461</v>
      </c>
      <c r="FW212" s="7">
        <v>26.850098987345461</v>
      </c>
      <c r="FX212" s="7">
        <v>12.762318029859095</v>
      </c>
      <c r="FY212" s="7">
        <v>19.065641917503068</v>
      </c>
      <c r="FZ212" s="7">
        <v>12.762318029859095</v>
      </c>
      <c r="GA212" s="7">
        <v>19.065641917503068</v>
      </c>
      <c r="GB212" s="7">
        <v>29.528030560680328</v>
      </c>
      <c r="GC212" s="7">
        <v>29.528030560680328</v>
      </c>
      <c r="GD212" s="7">
        <v>29.528030560680328</v>
      </c>
      <c r="GE212" s="7">
        <v>29.528030560680328</v>
      </c>
      <c r="GF212" s="7">
        <v>22.561237272154482</v>
      </c>
      <c r="GG212" s="7">
        <v>22.561237272154482</v>
      </c>
      <c r="GH212" s="7">
        <v>22.561237272154482</v>
      </c>
      <c r="GI212" s="7">
        <v>22.561237272154482</v>
      </c>
      <c r="GJ212" s="7">
        <v>43.01912501288782</v>
      </c>
      <c r="GK212" s="7">
        <v>43.01912501288782</v>
      </c>
      <c r="GL212" s="7">
        <v>43.01912501288782</v>
      </c>
      <c r="GM212" s="7">
        <v>43.01912501288782</v>
      </c>
      <c r="GN212" s="7">
        <v>22.750787382434794</v>
      </c>
      <c r="GO212" s="7">
        <v>30.282973398148517</v>
      </c>
      <c r="GP212" s="7">
        <v>22.750787382434794</v>
      </c>
      <c r="GQ212" s="7">
        <v>30.282973398148517</v>
      </c>
      <c r="GR212" s="7">
        <v>46.695805468042366</v>
      </c>
      <c r="GS212" s="7">
        <v>46.695805468042366</v>
      </c>
      <c r="GT212" s="7">
        <v>46.695805468042366</v>
      </c>
      <c r="GU212" s="7">
        <v>46.695805468042366</v>
      </c>
      <c r="GV212" s="7">
        <v>24.382057599692398</v>
      </c>
      <c r="GW212" s="7">
        <v>24.382057599692398</v>
      </c>
      <c r="GX212" s="7">
        <v>24.382057599692398</v>
      </c>
      <c r="GY212" s="7">
        <v>24.382057599692398</v>
      </c>
      <c r="GZ212" s="7">
        <v>26.435837425292416</v>
      </c>
      <c r="HA212" s="7">
        <v>26.435837425292416</v>
      </c>
    </row>
    <row r="213" spans="47:209" ht="15" x14ac:dyDescent="0.25">
      <c r="AU213"/>
      <c r="AV213"/>
      <c r="AW213"/>
      <c r="AX213"/>
      <c r="AY213"/>
      <c r="AZ213"/>
      <c r="BA213"/>
      <c r="BB213"/>
      <c r="BC213"/>
      <c r="BM213" s="7" cm="1">
        <f t="array" ref="BM213">INDEX($HD$3:$HD$14,BN213,1)</f>
        <v>30</v>
      </c>
      <c r="BN213" s="7">
        <v>9</v>
      </c>
      <c r="BO213" s="7">
        <v>18</v>
      </c>
      <c r="BP213" s="7">
        <v>0.95451001719696982</v>
      </c>
      <c r="BQ213" s="7">
        <v>0.95451001719696982</v>
      </c>
      <c r="BR213" s="7">
        <v>0.95451001719696982</v>
      </c>
      <c r="BS213" s="7">
        <v>0.95451001719696982</v>
      </c>
      <c r="BT213" s="7">
        <v>2.7930762938772702</v>
      </c>
      <c r="BU213" s="7">
        <v>2.7930762938772702</v>
      </c>
      <c r="BV213" s="7">
        <v>2.7930762938772702</v>
      </c>
      <c r="BW213" s="7">
        <v>2.7930762938772702</v>
      </c>
      <c r="BX213" s="7">
        <v>0.24614066330606069</v>
      </c>
      <c r="BY213" s="7">
        <v>0.24614066330606069</v>
      </c>
      <c r="BZ213" s="7">
        <v>2.7930762938772702</v>
      </c>
      <c r="CA213" s="7">
        <v>2.7930762938772702</v>
      </c>
      <c r="CB213" s="7">
        <v>2.7930762938772702</v>
      </c>
      <c r="CC213" s="7">
        <v>2.7930762938772702</v>
      </c>
      <c r="CD213" s="7">
        <v>2.2228314659772721</v>
      </c>
      <c r="CE213" s="7">
        <v>2.2228314659772721</v>
      </c>
      <c r="CF213" s="7">
        <v>2.2228314659772721</v>
      </c>
      <c r="CG213" s="7">
        <v>2.2228314659772721</v>
      </c>
      <c r="CH213" s="7">
        <v>2.2228314659772721</v>
      </c>
      <c r="CI213" s="7">
        <v>2.2228314659772721</v>
      </c>
      <c r="CJ213" s="7">
        <v>0.32605163096212098</v>
      </c>
      <c r="CK213" s="7">
        <v>0.32605163096212098</v>
      </c>
      <c r="CL213" s="7">
        <v>0.32605163096212098</v>
      </c>
      <c r="CM213" s="7">
        <v>0.32605163096212098</v>
      </c>
      <c r="CN213" s="7">
        <v>0.32605163096212098</v>
      </c>
      <c r="CO213" s="7">
        <v>0.32605163096212098</v>
      </c>
      <c r="CP213" s="7">
        <v>0.32605163096212098</v>
      </c>
      <c r="CQ213" s="7">
        <v>0.32605163096212098</v>
      </c>
      <c r="CR213" s="7">
        <v>3.1430456105166615</v>
      </c>
      <c r="CS213" s="7">
        <v>3.1430456105166615</v>
      </c>
      <c r="CT213" s="7">
        <v>3.1430456105166615</v>
      </c>
      <c r="CU213" s="7">
        <v>3.1430456105166615</v>
      </c>
      <c r="CV213" s="7">
        <v>0.77235756924545507</v>
      </c>
      <c r="CW213" s="7">
        <v>0.77235756924545507</v>
      </c>
      <c r="CX213" s="7">
        <v>0.77235756924545507</v>
      </c>
      <c r="CY213" s="7">
        <v>0.77235756924545507</v>
      </c>
      <c r="CZ213" s="7">
        <v>2.2228314659772721</v>
      </c>
      <c r="DA213" s="7">
        <v>2.2228314659772721</v>
      </c>
      <c r="DB213" s="7">
        <v>2.2228314659772721</v>
      </c>
      <c r="DC213" s="7">
        <v>2.2228314659772721</v>
      </c>
      <c r="DD213" s="7">
        <v>7.9131877577272774E-2</v>
      </c>
      <c r="DE213" s="7">
        <v>7.9131877577272774E-2</v>
      </c>
      <c r="DF213" s="7">
        <v>7.9131877577272774E-2</v>
      </c>
      <c r="DG213" s="7">
        <v>7.9131877577272774E-2</v>
      </c>
      <c r="DH213" s="7">
        <v>0.95451001719696982</v>
      </c>
      <c r="DI213" s="7">
        <v>0.95451001719696982</v>
      </c>
      <c r="DJ213" s="7">
        <v>0.95451001719696982</v>
      </c>
      <c r="DK213" s="7">
        <v>0.95451001719696982</v>
      </c>
      <c r="DL213" s="7">
        <v>0.24614066330606069</v>
      </c>
      <c r="DM213" s="7">
        <v>0.24614066330606069</v>
      </c>
      <c r="DN213" s="7">
        <v>0.24614066330606069</v>
      </c>
      <c r="DO213" s="7">
        <v>0.24614066330606069</v>
      </c>
      <c r="DP213" s="7">
        <v>1.0489328226787904</v>
      </c>
      <c r="DQ213" s="7">
        <v>1.0489328226787904</v>
      </c>
      <c r="DR213" s="7">
        <v>1.0489328226787904</v>
      </c>
      <c r="DS213" s="7">
        <v>1.0489328226787904</v>
      </c>
      <c r="DT213" s="7">
        <v>0.29129488133181836</v>
      </c>
      <c r="DU213" s="7">
        <v>0.29129488133181836</v>
      </c>
      <c r="DV213" s="7">
        <v>0.29129488133181836</v>
      </c>
      <c r="DW213" s="7">
        <v>0.29129488133181836</v>
      </c>
      <c r="DX213" s="7">
        <v>27.024985003596989</v>
      </c>
      <c r="DY213" s="7">
        <v>27.024985003596989</v>
      </c>
      <c r="DZ213" s="7">
        <v>27.024985003596989</v>
      </c>
      <c r="EA213" s="7">
        <v>27.024985003596989</v>
      </c>
      <c r="EB213" s="7">
        <v>36.236912958666586</v>
      </c>
      <c r="EC213" s="7">
        <v>36.236912958666586</v>
      </c>
      <c r="ED213" s="7">
        <v>36.236912958666586</v>
      </c>
      <c r="EE213" s="7">
        <v>36.236912958666586</v>
      </c>
      <c r="EF213" s="7">
        <v>34.483887317194004</v>
      </c>
      <c r="EG213" s="7">
        <v>34.483887317194004</v>
      </c>
      <c r="EH213" s="7">
        <v>34.483887317194004</v>
      </c>
      <c r="EI213" s="7">
        <v>34.483887317194004</v>
      </c>
      <c r="EJ213" s="7">
        <v>32.77599958923183</v>
      </c>
      <c r="EK213" s="7">
        <v>52.425760619893978</v>
      </c>
      <c r="EL213" s="7">
        <v>32.77599958923183</v>
      </c>
      <c r="EM213" s="7">
        <v>52.425760619893978</v>
      </c>
      <c r="EN213" s="7">
        <v>23.036238476110636</v>
      </c>
      <c r="EO213" s="7">
        <v>23.036238476110636</v>
      </c>
      <c r="EP213" s="7">
        <v>36.236912958666586</v>
      </c>
      <c r="EQ213" s="7">
        <v>36.236912958666586</v>
      </c>
      <c r="ER213" s="7">
        <v>36.236912958666586</v>
      </c>
      <c r="ES213" s="7">
        <v>36.236912958666586</v>
      </c>
      <c r="ET213" s="7">
        <v>35.684733615845424</v>
      </c>
      <c r="EU213" s="7">
        <v>35.684733615845424</v>
      </c>
      <c r="EV213" s="7">
        <v>20.38464958326518</v>
      </c>
      <c r="EW213" s="7">
        <v>20.38464958326518</v>
      </c>
      <c r="EX213" s="7">
        <v>20.38464958326518</v>
      </c>
      <c r="EY213" s="7">
        <v>20.38464958326518</v>
      </c>
      <c r="EZ213" s="7">
        <v>20.38464958326518</v>
      </c>
      <c r="FA213" s="7">
        <v>20.38464958326518</v>
      </c>
      <c r="FB213" s="7">
        <v>57.025418333919546</v>
      </c>
      <c r="FC213" s="7">
        <v>24.62416190418028</v>
      </c>
      <c r="FD213" s="7">
        <v>34.937879662781768</v>
      </c>
      <c r="FE213" s="7">
        <v>57.025418333919546</v>
      </c>
      <c r="FF213" s="7">
        <v>24.62416190418028</v>
      </c>
      <c r="FG213" s="7">
        <v>34.937879662781768</v>
      </c>
      <c r="FH213" s="7">
        <v>24.62416190418028</v>
      </c>
      <c r="FI213" s="7">
        <v>34.937879662781768</v>
      </c>
      <c r="FJ213" s="7">
        <v>24.62416190418028</v>
      </c>
      <c r="FK213" s="7">
        <v>34.937879662781768</v>
      </c>
      <c r="FL213" s="7">
        <v>29.801254497733304</v>
      </c>
      <c r="FM213" s="7">
        <v>29.801254497733304</v>
      </c>
      <c r="FN213" s="7">
        <v>29.801254497733304</v>
      </c>
      <c r="FO213" s="7">
        <v>29.801254497733304</v>
      </c>
      <c r="FP213" s="7">
        <v>35.446790858319773</v>
      </c>
      <c r="FQ213" s="7">
        <v>55.275862096852968</v>
      </c>
      <c r="FR213" s="7">
        <v>35.446790858319773</v>
      </c>
      <c r="FS213" s="7">
        <v>55.275862096852968</v>
      </c>
      <c r="FT213" s="7">
        <v>20.38464958326518</v>
      </c>
      <c r="FU213" s="7">
        <v>20.38464958326518</v>
      </c>
      <c r="FV213" s="7">
        <v>20.38464958326518</v>
      </c>
      <c r="FW213" s="7">
        <v>20.38464958326518</v>
      </c>
      <c r="FX213" s="7">
        <v>15.300436743612138</v>
      </c>
      <c r="FY213" s="7">
        <v>22.381486760669691</v>
      </c>
      <c r="FZ213" s="7">
        <v>15.300436743612138</v>
      </c>
      <c r="GA213" s="7">
        <v>22.381486760669691</v>
      </c>
      <c r="GB213" s="7">
        <v>27.024985003596989</v>
      </c>
      <c r="GC213" s="7">
        <v>27.024985003596989</v>
      </c>
      <c r="GD213" s="7">
        <v>27.024985003596989</v>
      </c>
      <c r="GE213" s="7">
        <v>27.024985003596989</v>
      </c>
      <c r="GF213" s="7">
        <v>23.036238476110636</v>
      </c>
      <c r="GG213" s="7">
        <v>23.036238476110636</v>
      </c>
      <c r="GH213" s="7">
        <v>23.036238476110636</v>
      </c>
      <c r="GI213" s="7">
        <v>23.036238476110636</v>
      </c>
      <c r="GJ213" s="7">
        <v>36.833891645481906</v>
      </c>
      <c r="GK213" s="7">
        <v>36.833891645481906</v>
      </c>
      <c r="GL213" s="7">
        <v>36.833891645481906</v>
      </c>
      <c r="GM213" s="7">
        <v>36.833891645481906</v>
      </c>
      <c r="GN213" s="7">
        <v>25.608014438280314</v>
      </c>
      <c r="GO213" s="7">
        <v>33.241558153148496</v>
      </c>
      <c r="GP213" s="7">
        <v>25.608014438280314</v>
      </c>
      <c r="GQ213" s="7">
        <v>33.241558153148496</v>
      </c>
      <c r="GR213" s="7">
        <v>4.271847776500004</v>
      </c>
      <c r="GS213" s="7">
        <v>4.271847776500004</v>
      </c>
      <c r="GT213" s="7">
        <v>4.271847776500004</v>
      </c>
      <c r="GU213" s="7">
        <v>4.271847776500004</v>
      </c>
      <c r="GV213" s="7">
        <v>0.3870791321924244</v>
      </c>
      <c r="GW213" s="7">
        <v>0.3870791321924244</v>
      </c>
      <c r="GX213" s="7">
        <v>0.3870791321924244</v>
      </c>
      <c r="GY213" s="7">
        <v>0.3870791321924244</v>
      </c>
      <c r="GZ213" s="7">
        <v>1.4074432219469695</v>
      </c>
      <c r="HA213" s="7">
        <v>1.4074432219469695</v>
      </c>
    </row>
    <row r="214" spans="47:209" ht="15" x14ac:dyDescent="0.25">
      <c r="AU214"/>
      <c r="AV214"/>
      <c r="AW214"/>
      <c r="AX214"/>
      <c r="AY214"/>
      <c r="AZ214"/>
      <c r="BA214"/>
      <c r="BB214"/>
      <c r="BC214"/>
      <c r="BM214" s="7" cm="1">
        <f t="array" ref="BM214">INDEX($HD$3:$HD$14,BN214,1)</f>
        <v>30</v>
      </c>
      <c r="BN214" s="7">
        <v>9</v>
      </c>
      <c r="BO214" s="7">
        <v>19</v>
      </c>
      <c r="BP214" s="7">
        <v>0</v>
      </c>
      <c r="BQ214" s="7">
        <v>0</v>
      </c>
      <c r="BR214" s="7">
        <v>0</v>
      </c>
      <c r="BS214" s="7">
        <v>0</v>
      </c>
      <c r="BT214" s="7">
        <v>0</v>
      </c>
      <c r="BU214" s="7">
        <v>0</v>
      </c>
      <c r="BV214" s="7">
        <v>0</v>
      </c>
      <c r="BW214" s="7">
        <v>0</v>
      </c>
      <c r="BX214" s="7">
        <v>0</v>
      </c>
      <c r="BY214" s="7">
        <v>0</v>
      </c>
      <c r="BZ214" s="7">
        <v>0</v>
      </c>
      <c r="CA214" s="7">
        <v>0</v>
      </c>
      <c r="CB214" s="7">
        <v>0</v>
      </c>
      <c r="CC214" s="7">
        <v>0</v>
      </c>
      <c r="CD214" s="7">
        <v>0</v>
      </c>
      <c r="CE214" s="7">
        <v>0</v>
      </c>
      <c r="CF214" s="7">
        <v>0</v>
      </c>
      <c r="CG214" s="7">
        <v>0</v>
      </c>
      <c r="CH214" s="7">
        <v>0</v>
      </c>
      <c r="CI214" s="7">
        <v>0</v>
      </c>
      <c r="CJ214" s="7">
        <v>0</v>
      </c>
      <c r="CK214" s="7">
        <v>0</v>
      </c>
      <c r="CL214" s="7">
        <v>0</v>
      </c>
      <c r="CM214" s="7">
        <v>0</v>
      </c>
      <c r="CN214" s="7">
        <v>0</v>
      </c>
      <c r="CO214" s="7">
        <v>0</v>
      </c>
      <c r="CP214" s="7">
        <v>0</v>
      </c>
      <c r="CQ214" s="7">
        <v>0</v>
      </c>
      <c r="CR214" s="7">
        <v>0</v>
      </c>
      <c r="CS214" s="7">
        <v>0</v>
      </c>
      <c r="CT214" s="7">
        <v>0</v>
      </c>
      <c r="CU214" s="7">
        <v>0</v>
      </c>
      <c r="CV214" s="7">
        <v>0</v>
      </c>
      <c r="CW214" s="7">
        <v>0</v>
      </c>
      <c r="CX214" s="7">
        <v>0</v>
      </c>
      <c r="CY214" s="7">
        <v>0</v>
      </c>
      <c r="CZ214" s="7">
        <v>0</v>
      </c>
      <c r="DA214" s="7">
        <v>0</v>
      </c>
      <c r="DB214" s="7">
        <v>0</v>
      </c>
      <c r="DC214" s="7">
        <v>0</v>
      </c>
      <c r="DD214" s="7">
        <v>0</v>
      </c>
      <c r="DE214" s="7">
        <v>0</v>
      </c>
      <c r="DF214" s="7">
        <v>0</v>
      </c>
      <c r="DG214" s="7">
        <v>0</v>
      </c>
      <c r="DH214" s="7">
        <v>0</v>
      </c>
      <c r="DI214" s="7">
        <v>0</v>
      </c>
      <c r="DJ214" s="7">
        <v>0</v>
      </c>
      <c r="DK214" s="7">
        <v>0</v>
      </c>
      <c r="DL214" s="7">
        <v>0</v>
      </c>
      <c r="DM214" s="7">
        <v>0</v>
      </c>
      <c r="DN214" s="7">
        <v>0</v>
      </c>
      <c r="DO214" s="7">
        <v>0</v>
      </c>
      <c r="DP214" s="7">
        <v>0</v>
      </c>
      <c r="DQ214" s="7">
        <v>0</v>
      </c>
      <c r="DR214" s="7">
        <v>0</v>
      </c>
      <c r="DS214" s="7">
        <v>0</v>
      </c>
      <c r="DT214" s="7">
        <v>0</v>
      </c>
      <c r="DU214" s="7">
        <v>0</v>
      </c>
      <c r="DV214" s="7">
        <v>0</v>
      </c>
      <c r="DW214" s="7">
        <v>0</v>
      </c>
      <c r="DX214" s="7">
        <v>30.287885674509067</v>
      </c>
      <c r="DY214" s="7">
        <v>30.287885674509067</v>
      </c>
      <c r="DZ214" s="7">
        <v>30.287885674509067</v>
      </c>
      <c r="EA214" s="7">
        <v>30.287885674509067</v>
      </c>
      <c r="EB214" s="7">
        <v>38.04756022483938</v>
      </c>
      <c r="EC214" s="7">
        <v>38.04756022483938</v>
      </c>
      <c r="ED214" s="7">
        <v>38.04756022483938</v>
      </c>
      <c r="EE214" s="7">
        <v>38.04756022483938</v>
      </c>
      <c r="EF214" s="7">
        <v>28.819649488131802</v>
      </c>
      <c r="EG214" s="7">
        <v>28.819649488131802</v>
      </c>
      <c r="EH214" s="7">
        <v>28.819649488131802</v>
      </c>
      <c r="EI214" s="7">
        <v>28.819649488131802</v>
      </c>
      <c r="EJ214" s="7">
        <v>22.713646009672697</v>
      </c>
      <c r="EK214" s="7">
        <v>38.405804735802967</v>
      </c>
      <c r="EL214" s="7">
        <v>22.713646009672697</v>
      </c>
      <c r="EM214" s="7">
        <v>38.405804735802967</v>
      </c>
      <c r="EN214" s="7">
        <v>23.60545755603038</v>
      </c>
      <c r="EO214" s="7">
        <v>23.60545755603038</v>
      </c>
      <c r="EP214" s="7">
        <v>38.04756022483938</v>
      </c>
      <c r="EQ214" s="7">
        <v>38.04756022483938</v>
      </c>
      <c r="ER214" s="7">
        <v>38.04756022483938</v>
      </c>
      <c r="ES214" s="7">
        <v>38.04756022483938</v>
      </c>
      <c r="ET214" s="7">
        <v>28.285908269583352</v>
      </c>
      <c r="EU214" s="7">
        <v>28.285908269583352</v>
      </c>
      <c r="EV214" s="7">
        <v>15.267599491133396</v>
      </c>
      <c r="EW214" s="7">
        <v>15.267599491133396</v>
      </c>
      <c r="EX214" s="7">
        <v>15.267599491133396</v>
      </c>
      <c r="EY214" s="7">
        <v>15.267599491133396</v>
      </c>
      <c r="EZ214" s="7">
        <v>15.267599491133396</v>
      </c>
      <c r="FA214" s="7">
        <v>15.267599491133396</v>
      </c>
      <c r="FB214" s="7">
        <v>53.943251586033249</v>
      </c>
      <c r="FC214" s="7">
        <v>24.308322191789461</v>
      </c>
      <c r="FD214" s="7">
        <v>34.763286249993982</v>
      </c>
      <c r="FE214" s="7">
        <v>53.943251586033249</v>
      </c>
      <c r="FF214" s="7">
        <v>24.308322191789461</v>
      </c>
      <c r="FG214" s="7">
        <v>34.763286249993982</v>
      </c>
      <c r="FH214" s="7">
        <v>24.308322191789461</v>
      </c>
      <c r="FI214" s="7">
        <v>34.763286249993982</v>
      </c>
      <c r="FJ214" s="7">
        <v>24.308322191789461</v>
      </c>
      <c r="FK214" s="7">
        <v>34.763286249993982</v>
      </c>
      <c r="FL214" s="7">
        <v>25.843460051025833</v>
      </c>
      <c r="FM214" s="7">
        <v>25.843460051025833</v>
      </c>
      <c r="FN214" s="7">
        <v>25.843460051025833</v>
      </c>
      <c r="FO214" s="7">
        <v>25.843460051025833</v>
      </c>
      <c r="FP214" s="7">
        <v>33.29765338013641</v>
      </c>
      <c r="FQ214" s="7">
        <v>52.412543675955959</v>
      </c>
      <c r="FR214" s="7">
        <v>33.29765338013641</v>
      </c>
      <c r="FS214" s="7">
        <v>52.412543675955959</v>
      </c>
      <c r="FT214" s="7">
        <v>15.267599491133396</v>
      </c>
      <c r="FU214" s="7">
        <v>15.267599491133396</v>
      </c>
      <c r="FV214" s="7">
        <v>15.267599491133396</v>
      </c>
      <c r="FW214" s="7">
        <v>15.267599491133396</v>
      </c>
      <c r="FX214" s="7">
        <v>16.303420101742418</v>
      </c>
      <c r="FY214" s="7">
        <v>22.898887806624188</v>
      </c>
      <c r="FZ214" s="7">
        <v>16.303420101742418</v>
      </c>
      <c r="GA214" s="7">
        <v>22.898887806624188</v>
      </c>
      <c r="GB214" s="7">
        <v>30.287885674509067</v>
      </c>
      <c r="GC214" s="7">
        <v>30.287885674509067</v>
      </c>
      <c r="GD214" s="7">
        <v>30.287885674509067</v>
      </c>
      <c r="GE214" s="7">
        <v>30.287885674509067</v>
      </c>
      <c r="GF214" s="7">
        <v>23.60545755603038</v>
      </c>
      <c r="GG214" s="7">
        <v>23.60545755603038</v>
      </c>
      <c r="GH214" s="7">
        <v>23.60545755603038</v>
      </c>
      <c r="GI214" s="7">
        <v>23.60545755603038</v>
      </c>
      <c r="GJ214" s="7">
        <v>33.7483786887287</v>
      </c>
      <c r="GK214" s="7">
        <v>33.7483786887287</v>
      </c>
      <c r="GL214" s="7">
        <v>33.7483786887287</v>
      </c>
      <c r="GM214" s="7">
        <v>33.7483786887287</v>
      </c>
      <c r="GN214" s="7">
        <v>27.761573074543964</v>
      </c>
      <c r="GO214" s="7">
        <v>37.248742079801545</v>
      </c>
      <c r="GP214" s="7">
        <v>27.761573074543964</v>
      </c>
      <c r="GQ214" s="7">
        <v>37.248742079801545</v>
      </c>
      <c r="GR214" s="7">
        <v>0</v>
      </c>
      <c r="GS214" s="7">
        <v>0</v>
      </c>
      <c r="GT214" s="7">
        <v>0</v>
      </c>
      <c r="GU214" s="7">
        <v>0</v>
      </c>
      <c r="GV214" s="7">
        <v>0</v>
      </c>
      <c r="GW214" s="7">
        <v>0</v>
      </c>
      <c r="GX214" s="7">
        <v>0</v>
      </c>
      <c r="GY214" s="7">
        <v>0</v>
      </c>
      <c r="GZ214" s="7">
        <v>0</v>
      </c>
      <c r="HA214" s="7">
        <v>0</v>
      </c>
    </row>
    <row r="215" spans="47:209" x14ac:dyDescent="0.25">
      <c r="BM215" s="7" cm="1">
        <f t="array" ref="BM215">INDEX($HD$3:$HD$14,BN215,1)</f>
        <v>30</v>
      </c>
      <c r="BN215" s="7">
        <v>9</v>
      </c>
      <c r="BO215" s="7">
        <v>20</v>
      </c>
      <c r="BP215" s="7">
        <v>0</v>
      </c>
      <c r="BQ215" s="7">
        <v>0</v>
      </c>
      <c r="BR215" s="7">
        <v>0</v>
      </c>
      <c r="BS215" s="7">
        <v>0</v>
      </c>
      <c r="BT215" s="7">
        <v>0</v>
      </c>
      <c r="BU215" s="7">
        <v>0</v>
      </c>
      <c r="BV215" s="7">
        <v>0</v>
      </c>
      <c r="BW215" s="7">
        <v>0</v>
      </c>
      <c r="BX215" s="7">
        <v>0</v>
      </c>
      <c r="BY215" s="7">
        <v>0</v>
      </c>
      <c r="BZ215" s="7">
        <v>0</v>
      </c>
      <c r="CA215" s="7">
        <v>0</v>
      </c>
      <c r="CB215" s="7">
        <v>0</v>
      </c>
      <c r="CC215" s="7">
        <v>0</v>
      </c>
      <c r="CD215" s="7">
        <v>0</v>
      </c>
      <c r="CE215" s="7">
        <v>0</v>
      </c>
      <c r="CF215" s="7">
        <v>0</v>
      </c>
      <c r="CG215" s="7">
        <v>0</v>
      </c>
      <c r="CH215" s="7">
        <v>0</v>
      </c>
      <c r="CI215" s="7">
        <v>0</v>
      </c>
      <c r="CJ215" s="7">
        <v>0</v>
      </c>
      <c r="CK215" s="7">
        <v>0</v>
      </c>
      <c r="CL215" s="7">
        <v>0</v>
      </c>
      <c r="CM215" s="7">
        <v>0</v>
      </c>
      <c r="CN215" s="7">
        <v>0</v>
      </c>
      <c r="CO215" s="7">
        <v>0</v>
      </c>
      <c r="CP215" s="7">
        <v>0</v>
      </c>
      <c r="CQ215" s="7">
        <v>0</v>
      </c>
      <c r="CR215" s="7">
        <v>0</v>
      </c>
      <c r="CS215" s="7">
        <v>0</v>
      </c>
      <c r="CT215" s="7">
        <v>0</v>
      </c>
      <c r="CU215" s="7">
        <v>0</v>
      </c>
      <c r="CV215" s="7">
        <v>0</v>
      </c>
      <c r="CW215" s="7">
        <v>0</v>
      </c>
      <c r="CX215" s="7">
        <v>0</v>
      </c>
      <c r="CY215" s="7">
        <v>0</v>
      </c>
      <c r="CZ215" s="7">
        <v>0</v>
      </c>
      <c r="DA215" s="7">
        <v>0</v>
      </c>
      <c r="DB215" s="7">
        <v>0</v>
      </c>
      <c r="DC215" s="7">
        <v>0</v>
      </c>
      <c r="DD215" s="7">
        <v>0</v>
      </c>
      <c r="DE215" s="7">
        <v>0</v>
      </c>
      <c r="DF215" s="7">
        <v>0</v>
      </c>
      <c r="DG215" s="7">
        <v>0</v>
      </c>
      <c r="DH215" s="7">
        <v>0</v>
      </c>
      <c r="DI215" s="7">
        <v>0</v>
      </c>
      <c r="DJ215" s="7">
        <v>0</v>
      </c>
      <c r="DK215" s="7">
        <v>0</v>
      </c>
      <c r="DL215" s="7">
        <v>0</v>
      </c>
      <c r="DM215" s="7">
        <v>0</v>
      </c>
      <c r="DN215" s="7">
        <v>0</v>
      </c>
      <c r="DO215" s="7">
        <v>0</v>
      </c>
      <c r="DP215" s="7">
        <v>0</v>
      </c>
      <c r="DQ215" s="7">
        <v>0</v>
      </c>
      <c r="DR215" s="7">
        <v>0</v>
      </c>
      <c r="DS215" s="7">
        <v>0</v>
      </c>
      <c r="DT215" s="7">
        <v>0</v>
      </c>
      <c r="DU215" s="7">
        <v>0</v>
      </c>
      <c r="DV215" s="7">
        <v>0</v>
      </c>
      <c r="DW215" s="7">
        <v>0</v>
      </c>
      <c r="DX215" s="7">
        <v>32.117193678287897</v>
      </c>
      <c r="DY215" s="7">
        <v>32.117193678287897</v>
      </c>
      <c r="DZ215" s="7">
        <v>32.117193678287897</v>
      </c>
      <c r="EA215" s="7">
        <v>32.117193678287897</v>
      </c>
      <c r="EB215" s="7">
        <v>37.1849739159682</v>
      </c>
      <c r="EC215" s="7">
        <v>37.1849739159682</v>
      </c>
      <c r="ED215" s="7">
        <v>37.1849739159682</v>
      </c>
      <c r="EE215" s="7">
        <v>37.1849739159682</v>
      </c>
      <c r="EF215" s="7">
        <v>23.879177859084841</v>
      </c>
      <c r="EG215" s="7">
        <v>23.879177859084841</v>
      </c>
      <c r="EH215" s="7">
        <v>23.879177859084841</v>
      </c>
      <c r="EI215" s="7">
        <v>23.879177859084841</v>
      </c>
      <c r="EJ215" s="7">
        <v>13.774089854874205</v>
      </c>
      <c r="EK215" s="7">
        <v>24.26185539020306</v>
      </c>
      <c r="EL215" s="7">
        <v>13.774089854874205</v>
      </c>
      <c r="EM215" s="7">
        <v>24.26185539020306</v>
      </c>
      <c r="EN215" s="7">
        <v>24.37867250921061</v>
      </c>
      <c r="EO215" s="7">
        <v>24.37867250921061</v>
      </c>
      <c r="EP215" s="7">
        <v>37.1849739159682</v>
      </c>
      <c r="EQ215" s="7">
        <v>37.1849739159682</v>
      </c>
      <c r="ER215" s="7">
        <v>37.1849739159682</v>
      </c>
      <c r="ES215" s="7">
        <v>37.1849739159682</v>
      </c>
      <c r="ET215" s="7">
        <v>21.65508767833332</v>
      </c>
      <c r="EU215" s="7">
        <v>21.65508767833332</v>
      </c>
      <c r="EV215" s="7">
        <v>15.781115830778802</v>
      </c>
      <c r="EW215" s="7">
        <v>15.781115830778802</v>
      </c>
      <c r="EX215" s="7">
        <v>15.781115830778802</v>
      </c>
      <c r="EY215" s="7">
        <v>15.781115830778802</v>
      </c>
      <c r="EZ215" s="7">
        <v>15.781115830778802</v>
      </c>
      <c r="FA215" s="7">
        <v>15.781115830778802</v>
      </c>
      <c r="FB215" s="7">
        <v>49.056395963754547</v>
      </c>
      <c r="FC215" s="7">
        <v>23.733499677486336</v>
      </c>
      <c r="FD215" s="7">
        <v>34.901020369218195</v>
      </c>
      <c r="FE215" s="7">
        <v>49.056395963754547</v>
      </c>
      <c r="FF215" s="7">
        <v>23.733499677486336</v>
      </c>
      <c r="FG215" s="7">
        <v>34.901020369218195</v>
      </c>
      <c r="FH215" s="7">
        <v>23.733499677486336</v>
      </c>
      <c r="FI215" s="7">
        <v>34.901020369218195</v>
      </c>
      <c r="FJ215" s="7">
        <v>23.733499677486336</v>
      </c>
      <c r="FK215" s="7">
        <v>34.901020369218195</v>
      </c>
      <c r="FL215" s="7">
        <v>22.381961140968212</v>
      </c>
      <c r="FM215" s="7">
        <v>22.381961140968212</v>
      </c>
      <c r="FN215" s="7">
        <v>22.381961140968212</v>
      </c>
      <c r="FO215" s="7">
        <v>22.381961140968212</v>
      </c>
      <c r="FP215" s="7">
        <v>28.919771147595416</v>
      </c>
      <c r="FQ215" s="7">
        <v>46.559351503213549</v>
      </c>
      <c r="FR215" s="7">
        <v>28.919771147595416</v>
      </c>
      <c r="FS215" s="7">
        <v>46.559351503213549</v>
      </c>
      <c r="FT215" s="7">
        <v>15.781115830778802</v>
      </c>
      <c r="FU215" s="7">
        <v>15.781115830778802</v>
      </c>
      <c r="FV215" s="7">
        <v>15.781115830778802</v>
      </c>
      <c r="FW215" s="7">
        <v>15.781115830778802</v>
      </c>
      <c r="FX215" s="7">
        <v>18.408314962466658</v>
      </c>
      <c r="FY215" s="7">
        <v>25.384283690084828</v>
      </c>
      <c r="FZ215" s="7">
        <v>18.408314962466658</v>
      </c>
      <c r="GA215" s="7">
        <v>25.384283690084828</v>
      </c>
      <c r="GB215" s="7">
        <v>32.117193678287897</v>
      </c>
      <c r="GC215" s="7">
        <v>32.117193678287897</v>
      </c>
      <c r="GD215" s="7">
        <v>32.117193678287897</v>
      </c>
      <c r="GE215" s="7">
        <v>32.117193678287897</v>
      </c>
      <c r="GF215" s="7">
        <v>24.37867250921061</v>
      </c>
      <c r="GG215" s="7">
        <v>24.37867250921061</v>
      </c>
      <c r="GH215" s="7">
        <v>24.37867250921061</v>
      </c>
      <c r="GI215" s="7">
        <v>24.37867250921061</v>
      </c>
      <c r="GJ215" s="7">
        <v>27.55537423182118</v>
      </c>
      <c r="GK215" s="7">
        <v>27.55537423182118</v>
      </c>
      <c r="GL215" s="7">
        <v>27.55537423182118</v>
      </c>
      <c r="GM215" s="7">
        <v>27.55537423182118</v>
      </c>
      <c r="GN215" s="7">
        <v>27.960941105146929</v>
      </c>
      <c r="GO215" s="7">
        <v>39.600727107093874</v>
      </c>
      <c r="GP215" s="7">
        <v>27.960941105146929</v>
      </c>
      <c r="GQ215" s="7">
        <v>39.600727107093874</v>
      </c>
      <c r="GR215" s="7">
        <v>0</v>
      </c>
      <c r="GS215" s="7">
        <v>0</v>
      </c>
      <c r="GT215" s="7">
        <v>0</v>
      </c>
      <c r="GU215" s="7">
        <v>0</v>
      </c>
      <c r="GV215" s="7">
        <v>0</v>
      </c>
      <c r="GW215" s="7">
        <v>0</v>
      </c>
      <c r="GX215" s="7">
        <v>0</v>
      </c>
      <c r="GY215" s="7">
        <v>0</v>
      </c>
      <c r="GZ215" s="7">
        <v>0</v>
      </c>
      <c r="HA215" s="7">
        <v>0</v>
      </c>
    </row>
    <row r="216" spans="47:209" x14ac:dyDescent="0.25">
      <c r="BM216" s="7" cm="1">
        <f t="array" ref="BM216">INDEX($HD$3:$HD$14,BN216,1)</f>
        <v>30</v>
      </c>
      <c r="BN216" s="7">
        <v>9</v>
      </c>
      <c r="BO216" s="7">
        <v>21</v>
      </c>
      <c r="BP216" s="7">
        <v>0</v>
      </c>
      <c r="BQ216" s="7">
        <v>0</v>
      </c>
      <c r="BR216" s="7">
        <v>0</v>
      </c>
      <c r="BS216" s="7">
        <v>0</v>
      </c>
      <c r="BT216" s="7">
        <v>0</v>
      </c>
      <c r="BU216" s="7">
        <v>0</v>
      </c>
      <c r="BV216" s="7">
        <v>0</v>
      </c>
      <c r="BW216" s="7">
        <v>0</v>
      </c>
      <c r="BX216" s="7">
        <v>0</v>
      </c>
      <c r="BY216" s="7">
        <v>0</v>
      </c>
      <c r="BZ216" s="7">
        <v>0</v>
      </c>
      <c r="CA216" s="7">
        <v>0</v>
      </c>
      <c r="CB216" s="7">
        <v>0</v>
      </c>
      <c r="CC216" s="7">
        <v>0</v>
      </c>
      <c r="CD216" s="7">
        <v>0</v>
      </c>
      <c r="CE216" s="7">
        <v>0</v>
      </c>
      <c r="CF216" s="7">
        <v>0</v>
      </c>
      <c r="CG216" s="7">
        <v>0</v>
      </c>
      <c r="CH216" s="7">
        <v>0</v>
      </c>
      <c r="CI216" s="7">
        <v>0</v>
      </c>
      <c r="CJ216" s="7">
        <v>0</v>
      </c>
      <c r="CK216" s="7">
        <v>0</v>
      </c>
      <c r="CL216" s="7">
        <v>0</v>
      </c>
      <c r="CM216" s="7">
        <v>0</v>
      </c>
      <c r="CN216" s="7">
        <v>0</v>
      </c>
      <c r="CO216" s="7">
        <v>0</v>
      </c>
      <c r="CP216" s="7">
        <v>0</v>
      </c>
      <c r="CQ216" s="7">
        <v>0</v>
      </c>
      <c r="CR216" s="7">
        <v>0</v>
      </c>
      <c r="CS216" s="7">
        <v>0</v>
      </c>
      <c r="CT216" s="7">
        <v>0</v>
      </c>
      <c r="CU216" s="7">
        <v>0</v>
      </c>
      <c r="CV216" s="7">
        <v>0</v>
      </c>
      <c r="CW216" s="7">
        <v>0</v>
      </c>
      <c r="CX216" s="7">
        <v>0</v>
      </c>
      <c r="CY216" s="7">
        <v>0</v>
      </c>
      <c r="CZ216" s="7">
        <v>0</v>
      </c>
      <c r="DA216" s="7">
        <v>0</v>
      </c>
      <c r="DB216" s="7">
        <v>0</v>
      </c>
      <c r="DC216" s="7">
        <v>0</v>
      </c>
      <c r="DD216" s="7">
        <v>0</v>
      </c>
      <c r="DE216" s="7">
        <v>0</v>
      </c>
      <c r="DF216" s="7">
        <v>0</v>
      </c>
      <c r="DG216" s="7">
        <v>0</v>
      </c>
      <c r="DH216" s="7">
        <v>0</v>
      </c>
      <c r="DI216" s="7">
        <v>0</v>
      </c>
      <c r="DJ216" s="7">
        <v>0</v>
      </c>
      <c r="DK216" s="7">
        <v>0</v>
      </c>
      <c r="DL216" s="7">
        <v>0</v>
      </c>
      <c r="DM216" s="7">
        <v>0</v>
      </c>
      <c r="DN216" s="7">
        <v>0</v>
      </c>
      <c r="DO216" s="7">
        <v>0</v>
      </c>
      <c r="DP216" s="7">
        <v>0</v>
      </c>
      <c r="DQ216" s="7">
        <v>0</v>
      </c>
      <c r="DR216" s="7">
        <v>0</v>
      </c>
      <c r="DS216" s="7">
        <v>0</v>
      </c>
      <c r="DT216" s="7">
        <v>0</v>
      </c>
      <c r="DU216" s="7">
        <v>0</v>
      </c>
      <c r="DV216" s="7">
        <v>0</v>
      </c>
      <c r="DW216" s="7">
        <v>0</v>
      </c>
      <c r="DX216" s="7">
        <v>31.04287511008939</v>
      </c>
      <c r="DY216" s="7">
        <v>31.04287511008939</v>
      </c>
      <c r="DZ216" s="7">
        <v>31.04287511008939</v>
      </c>
      <c r="EA216" s="7">
        <v>31.04287511008939</v>
      </c>
      <c r="EB216" s="7">
        <v>34.758248464105989</v>
      </c>
      <c r="EC216" s="7">
        <v>34.758248464105989</v>
      </c>
      <c r="ED216" s="7">
        <v>34.758248464105989</v>
      </c>
      <c r="EE216" s="7">
        <v>34.758248464105989</v>
      </c>
      <c r="EF216" s="7">
        <v>20.094128000801437</v>
      </c>
      <c r="EG216" s="7">
        <v>20.094128000801437</v>
      </c>
      <c r="EH216" s="7">
        <v>20.094128000801437</v>
      </c>
      <c r="EI216" s="7">
        <v>20.094128000801437</v>
      </c>
      <c r="EJ216" s="7">
        <v>9.5251004406302986</v>
      </c>
      <c r="EK216" s="7">
        <v>17.142174544134804</v>
      </c>
      <c r="EL216" s="7">
        <v>9.5251004406302986</v>
      </c>
      <c r="EM216" s="7">
        <v>17.142174544134804</v>
      </c>
      <c r="EN216" s="7">
        <v>23.983108548784788</v>
      </c>
      <c r="EO216" s="7">
        <v>23.983108548784788</v>
      </c>
      <c r="EP216" s="7">
        <v>34.758248464105989</v>
      </c>
      <c r="EQ216" s="7">
        <v>34.758248464105989</v>
      </c>
      <c r="ER216" s="7">
        <v>34.758248464105989</v>
      </c>
      <c r="ES216" s="7">
        <v>34.758248464105989</v>
      </c>
      <c r="ET216" s="7">
        <v>17.712690664059082</v>
      </c>
      <c r="EU216" s="7">
        <v>17.712690664059082</v>
      </c>
      <c r="EV216" s="7">
        <v>15.053100450453028</v>
      </c>
      <c r="EW216" s="7">
        <v>15.053100450453028</v>
      </c>
      <c r="EX216" s="7">
        <v>15.053100450453028</v>
      </c>
      <c r="EY216" s="7">
        <v>15.053100450453028</v>
      </c>
      <c r="EZ216" s="7">
        <v>15.053100450453028</v>
      </c>
      <c r="FA216" s="7">
        <v>15.053100450453028</v>
      </c>
      <c r="FB216" s="7">
        <v>46.523419634577252</v>
      </c>
      <c r="FC216" s="7">
        <v>21.569904497665117</v>
      </c>
      <c r="FD216" s="7">
        <v>32.39196325474537</v>
      </c>
      <c r="FE216" s="7">
        <v>46.523419634577252</v>
      </c>
      <c r="FF216" s="7">
        <v>21.569904497665117</v>
      </c>
      <c r="FG216" s="7">
        <v>32.39196325474537</v>
      </c>
      <c r="FH216" s="7">
        <v>21.569904497665117</v>
      </c>
      <c r="FI216" s="7">
        <v>32.39196325474537</v>
      </c>
      <c r="FJ216" s="7">
        <v>21.569904497665117</v>
      </c>
      <c r="FK216" s="7">
        <v>32.39196325474537</v>
      </c>
      <c r="FL216" s="7">
        <v>20.126918127007595</v>
      </c>
      <c r="FM216" s="7">
        <v>20.126918127007595</v>
      </c>
      <c r="FN216" s="7">
        <v>20.126918127007595</v>
      </c>
      <c r="FO216" s="7">
        <v>20.126918127007595</v>
      </c>
      <c r="FP216" s="7">
        <v>24.24021966430297</v>
      </c>
      <c r="FQ216" s="7">
        <v>40.419108321939284</v>
      </c>
      <c r="FR216" s="7">
        <v>24.24021966430297</v>
      </c>
      <c r="FS216" s="7">
        <v>40.419108321939284</v>
      </c>
      <c r="FT216" s="7">
        <v>15.053100450453028</v>
      </c>
      <c r="FU216" s="7">
        <v>15.053100450453028</v>
      </c>
      <c r="FV216" s="7">
        <v>15.053100450453028</v>
      </c>
      <c r="FW216" s="7">
        <v>15.053100450453028</v>
      </c>
      <c r="FX216" s="7">
        <v>18.376088504134866</v>
      </c>
      <c r="FY216" s="7">
        <v>26.834102337059086</v>
      </c>
      <c r="FZ216" s="7">
        <v>18.376088504134866</v>
      </c>
      <c r="GA216" s="7">
        <v>26.834102337059086</v>
      </c>
      <c r="GB216" s="7">
        <v>31.04287511008939</v>
      </c>
      <c r="GC216" s="7">
        <v>31.04287511008939</v>
      </c>
      <c r="GD216" s="7">
        <v>31.04287511008939</v>
      </c>
      <c r="GE216" s="7">
        <v>31.04287511008939</v>
      </c>
      <c r="GF216" s="7">
        <v>23.983108548784788</v>
      </c>
      <c r="GG216" s="7">
        <v>23.983108548784788</v>
      </c>
      <c r="GH216" s="7">
        <v>23.983108548784788</v>
      </c>
      <c r="GI216" s="7">
        <v>23.983108548784788</v>
      </c>
      <c r="GJ216" s="7">
        <v>25.954735200945457</v>
      </c>
      <c r="GK216" s="7">
        <v>25.954735200945457</v>
      </c>
      <c r="GL216" s="7">
        <v>25.954735200945457</v>
      </c>
      <c r="GM216" s="7">
        <v>25.954735200945457</v>
      </c>
      <c r="GN216" s="7">
        <v>23.818707713663628</v>
      </c>
      <c r="GO216" s="7">
        <v>35.859741734372719</v>
      </c>
      <c r="GP216" s="7">
        <v>23.818707713663628</v>
      </c>
      <c r="GQ216" s="7">
        <v>35.859741734372719</v>
      </c>
      <c r="GR216" s="7">
        <v>0</v>
      </c>
      <c r="GS216" s="7">
        <v>0</v>
      </c>
      <c r="GT216" s="7">
        <v>0</v>
      </c>
      <c r="GU216" s="7">
        <v>0</v>
      </c>
      <c r="GV216" s="7">
        <v>0</v>
      </c>
      <c r="GW216" s="7">
        <v>0</v>
      </c>
      <c r="GX216" s="7">
        <v>0</v>
      </c>
      <c r="GY216" s="7">
        <v>0</v>
      </c>
      <c r="GZ216" s="7">
        <v>0</v>
      </c>
      <c r="HA216" s="7">
        <v>0</v>
      </c>
    </row>
    <row r="217" spans="47:209" x14ac:dyDescent="0.25">
      <c r="BM217" s="7" cm="1">
        <f t="array" ref="BM217">INDEX($HD$3:$HD$14,BN217,1)</f>
        <v>30</v>
      </c>
      <c r="BN217" s="7">
        <v>9</v>
      </c>
      <c r="BO217" s="7">
        <v>22</v>
      </c>
      <c r="BP217" s="7">
        <v>0</v>
      </c>
      <c r="BQ217" s="7">
        <v>0</v>
      </c>
      <c r="BR217" s="7">
        <v>0</v>
      </c>
      <c r="BS217" s="7">
        <v>0</v>
      </c>
      <c r="BT217" s="7">
        <v>0</v>
      </c>
      <c r="BU217" s="7">
        <v>0</v>
      </c>
      <c r="BV217" s="7">
        <v>0</v>
      </c>
      <c r="BW217" s="7">
        <v>0</v>
      </c>
      <c r="BX217" s="7">
        <v>0</v>
      </c>
      <c r="BY217" s="7">
        <v>0</v>
      </c>
      <c r="BZ217" s="7">
        <v>0</v>
      </c>
      <c r="CA217" s="7">
        <v>0</v>
      </c>
      <c r="CB217" s="7">
        <v>0</v>
      </c>
      <c r="CC217" s="7">
        <v>0</v>
      </c>
      <c r="CD217" s="7">
        <v>0</v>
      </c>
      <c r="CE217" s="7">
        <v>0</v>
      </c>
      <c r="CF217" s="7">
        <v>0</v>
      </c>
      <c r="CG217" s="7">
        <v>0</v>
      </c>
      <c r="CH217" s="7">
        <v>0</v>
      </c>
      <c r="CI217" s="7">
        <v>0</v>
      </c>
      <c r="CJ217" s="7">
        <v>0</v>
      </c>
      <c r="CK217" s="7">
        <v>0</v>
      </c>
      <c r="CL217" s="7">
        <v>0</v>
      </c>
      <c r="CM217" s="7">
        <v>0</v>
      </c>
      <c r="CN217" s="7">
        <v>0</v>
      </c>
      <c r="CO217" s="7">
        <v>0</v>
      </c>
      <c r="CP217" s="7">
        <v>0</v>
      </c>
      <c r="CQ217" s="7">
        <v>0</v>
      </c>
      <c r="CR217" s="7">
        <v>0</v>
      </c>
      <c r="CS217" s="7">
        <v>0</v>
      </c>
      <c r="CT217" s="7">
        <v>0</v>
      </c>
      <c r="CU217" s="7">
        <v>0</v>
      </c>
      <c r="CV217" s="7">
        <v>0</v>
      </c>
      <c r="CW217" s="7">
        <v>0</v>
      </c>
      <c r="CX217" s="7">
        <v>0</v>
      </c>
      <c r="CY217" s="7">
        <v>0</v>
      </c>
      <c r="CZ217" s="7">
        <v>0</v>
      </c>
      <c r="DA217" s="7">
        <v>0</v>
      </c>
      <c r="DB217" s="7">
        <v>0</v>
      </c>
      <c r="DC217" s="7">
        <v>0</v>
      </c>
      <c r="DD217" s="7">
        <v>0</v>
      </c>
      <c r="DE217" s="7">
        <v>0</v>
      </c>
      <c r="DF217" s="7">
        <v>0</v>
      </c>
      <c r="DG217" s="7">
        <v>0</v>
      </c>
      <c r="DH217" s="7">
        <v>0</v>
      </c>
      <c r="DI217" s="7">
        <v>0</v>
      </c>
      <c r="DJ217" s="7">
        <v>0</v>
      </c>
      <c r="DK217" s="7">
        <v>0</v>
      </c>
      <c r="DL217" s="7">
        <v>0</v>
      </c>
      <c r="DM217" s="7">
        <v>0</v>
      </c>
      <c r="DN217" s="7">
        <v>0</v>
      </c>
      <c r="DO217" s="7">
        <v>0</v>
      </c>
      <c r="DP217" s="7">
        <v>0</v>
      </c>
      <c r="DQ217" s="7">
        <v>0</v>
      </c>
      <c r="DR217" s="7">
        <v>0</v>
      </c>
      <c r="DS217" s="7">
        <v>0</v>
      </c>
      <c r="DT217" s="7">
        <v>0</v>
      </c>
      <c r="DU217" s="7">
        <v>0</v>
      </c>
      <c r="DV217" s="7">
        <v>0</v>
      </c>
      <c r="DW217" s="7">
        <v>0</v>
      </c>
      <c r="DX217" s="7">
        <v>29.706491207778765</v>
      </c>
      <c r="DY217" s="7">
        <v>29.706491207778765</v>
      </c>
      <c r="DZ217" s="7">
        <v>29.706491207778765</v>
      </c>
      <c r="EA217" s="7">
        <v>29.706491207778765</v>
      </c>
      <c r="EB217" s="7">
        <v>30.538177669240934</v>
      </c>
      <c r="EC217" s="7">
        <v>30.538177669240934</v>
      </c>
      <c r="ED217" s="7">
        <v>30.538177669240934</v>
      </c>
      <c r="EE217" s="7">
        <v>30.538177669240934</v>
      </c>
      <c r="EF217" s="7">
        <v>17.677785090778801</v>
      </c>
      <c r="EG217" s="7">
        <v>17.677785090778801</v>
      </c>
      <c r="EH217" s="7">
        <v>17.677785090778801</v>
      </c>
      <c r="EI217" s="7">
        <v>17.677785090778801</v>
      </c>
      <c r="EJ217" s="7">
        <v>6.3539337769090913</v>
      </c>
      <c r="EK217" s="7">
        <v>12.138320233103006</v>
      </c>
      <c r="EL217" s="7">
        <v>6.3539337769090913</v>
      </c>
      <c r="EM217" s="7">
        <v>12.138320233103006</v>
      </c>
      <c r="EN217" s="7">
        <v>21.939092447880348</v>
      </c>
      <c r="EO217" s="7">
        <v>21.939092447880348</v>
      </c>
      <c r="EP217" s="7">
        <v>30.538177669240934</v>
      </c>
      <c r="EQ217" s="7">
        <v>30.538177669240934</v>
      </c>
      <c r="ER217" s="7">
        <v>30.538177669240934</v>
      </c>
      <c r="ES217" s="7">
        <v>30.538177669240934</v>
      </c>
      <c r="ET217" s="7">
        <v>15.392445615027276</v>
      </c>
      <c r="EU217" s="7">
        <v>15.392445615027276</v>
      </c>
      <c r="EV217" s="7">
        <v>13.264021809992409</v>
      </c>
      <c r="EW217" s="7">
        <v>13.264021809992409</v>
      </c>
      <c r="EX217" s="7">
        <v>13.264021809992409</v>
      </c>
      <c r="EY217" s="7">
        <v>13.264021809992409</v>
      </c>
      <c r="EZ217" s="7">
        <v>13.264021809992409</v>
      </c>
      <c r="FA217" s="7">
        <v>13.264021809992409</v>
      </c>
      <c r="FB217" s="7">
        <v>46.076292069301452</v>
      </c>
      <c r="FC217" s="7">
        <v>19.266678359765166</v>
      </c>
      <c r="FD217" s="7">
        <v>27.701828276206069</v>
      </c>
      <c r="FE217" s="7">
        <v>46.076292069301452</v>
      </c>
      <c r="FF217" s="7">
        <v>19.266678359765166</v>
      </c>
      <c r="FG217" s="7">
        <v>27.701828276206069</v>
      </c>
      <c r="FH217" s="7">
        <v>19.266678359765166</v>
      </c>
      <c r="FI217" s="7">
        <v>27.701828276206069</v>
      </c>
      <c r="FJ217" s="7">
        <v>19.266678359765166</v>
      </c>
      <c r="FK217" s="7">
        <v>27.701828276206069</v>
      </c>
      <c r="FL217" s="7">
        <v>20.418854828621196</v>
      </c>
      <c r="FM217" s="7">
        <v>20.418854828621196</v>
      </c>
      <c r="FN217" s="7">
        <v>20.418854828621196</v>
      </c>
      <c r="FO217" s="7">
        <v>20.418854828621196</v>
      </c>
      <c r="FP217" s="7">
        <v>20.99609796965154</v>
      </c>
      <c r="FQ217" s="7">
        <v>35.414803118596957</v>
      </c>
      <c r="FR217" s="7">
        <v>20.99609796965154</v>
      </c>
      <c r="FS217" s="7">
        <v>35.414803118596957</v>
      </c>
      <c r="FT217" s="7">
        <v>13.264021809992409</v>
      </c>
      <c r="FU217" s="7">
        <v>13.264021809992409</v>
      </c>
      <c r="FV217" s="7">
        <v>13.264021809992409</v>
      </c>
      <c r="FW217" s="7">
        <v>13.264021809992409</v>
      </c>
      <c r="FX217" s="7">
        <v>17.112715625992422</v>
      </c>
      <c r="FY217" s="7">
        <v>25.509081531877268</v>
      </c>
      <c r="FZ217" s="7">
        <v>17.112715625992422</v>
      </c>
      <c r="GA217" s="7">
        <v>25.509081531877268</v>
      </c>
      <c r="GB217" s="7">
        <v>29.706491207778765</v>
      </c>
      <c r="GC217" s="7">
        <v>29.706491207778765</v>
      </c>
      <c r="GD217" s="7">
        <v>29.706491207778765</v>
      </c>
      <c r="GE217" s="7">
        <v>29.706491207778765</v>
      </c>
      <c r="GF217" s="7">
        <v>21.939092447880348</v>
      </c>
      <c r="GG217" s="7">
        <v>21.939092447880348</v>
      </c>
      <c r="GH217" s="7">
        <v>21.939092447880348</v>
      </c>
      <c r="GI217" s="7">
        <v>21.939092447880348</v>
      </c>
      <c r="GJ217" s="7">
        <v>27.818356276451503</v>
      </c>
      <c r="GK217" s="7">
        <v>27.818356276451503</v>
      </c>
      <c r="GL217" s="7">
        <v>27.818356276451503</v>
      </c>
      <c r="GM217" s="7">
        <v>27.818356276451503</v>
      </c>
      <c r="GN217" s="7">
        <v>20.066651616371253</v>
      </c>
      <c r="GO217" s="7">
        <v>32.148208063683327</v>
      </c>
      <c r="GP217" s="7">
        <v>20.066651616371253</v>
      </c>
      <c r="GQ217" s="7">
        <v>32.148208063683327</v>
      </c>
      <c r="GR217" s="7">
        <v>0</v>
      </c>
      <c r="GS217" s="7">
        <v>0</v>
      </c>
      <c r="GT217" s="7">
        <v>0</v>
      </c>
      <c r="GU217" s="7">
        <v>0</v>
      </c>
      <c r="GV217" s="7">
        <v>0</v>
      </c>
      <c r="GW217" s="7">
        <v>0</v>
      </c>
      <c r="GX217" s="7">
        <v>0</v>
      </c>
      <c r="GY217" s="7">
        <v>0</v>
      </c>
      <c r="GZ217" s="7">
        <v>0</v>
      </c>
      <c r="HA217" s="7">
        <v>0</v>
      </c>
    </row>
    <row r="218" spans="47:209" x14ac:dyDescent="0.25">
      <c r="BM218" s="7" cm="1">
        <f t="array" ref="BM218">INDEX($HD$3:$HD$14,BN218,1)</f>
        <v>30</v>
      </c>
      <c r="BN218" s="7">
        <v>9</v>
      </c>
      <c r="BO218" s="7">
        <v>23</v>
      </c>
      <c r="BP218" s="7">
        <v>0</v>
      </c>
      <c r="BQ218" s="7">
        <v>0</v>
      </c>
      <c r="BR218" s="7">
        <v>0</v>
      </c>
      <c r="BS218" s="7">
        <v>0</v>
      </c>
      <c r="BT218" s="7">
        <v>0</v>
      </c>
      <c r="BU218" s="7">
        <v>0</v>
      </c>
      <c r="BV218" s="7">
        <v>0</v>
      </c>
      <c r="BW218" s="7">
        <v>0</v>
      </c>
      <c r="BX218" s="7">
        <v>0</v>
      </c>
      <c r="BY218" s="7">
        <v>0</v>
      </c>
      <c r="BZ218" s="7">
        <v>0</v>
      </c>
      <c r="CA218" s="7">
        <v>0</v>
      </c>
      <c r="CB218" s="7">
        <v>0</v>
      </c>
      <c r="CC218" s="7">
        <v>0</v>
      </c>
      <c r="CD218" s="7">
        <v>0</v>
      </c>
      <c r="CE218" s="7">
        <v>0</v>
      </c>
      <c r="CF218" s="7">
        <v>0</v>
      </c>
      <c r="CG218" s="7">
        <v>0</v>
      </c>
      <c r="CH218" s="7">
        <v>0</v>
      </c>
      <c r="CI218" s="7">
        <v>0</v>
      </c>
      <c r="CJ218" s="7">
        <v>0</v>
      </c>
      <c r="CK218" s="7">
        <v>0</v>
      </c>
      <c r="CL218" s="7">
        <v>0</v>
      </c>
      <c r="CM218" s="7">
        <v>0</v>
      </c>
      <c r="CN218" s="7">
        <v>0</v>
      </c>
      <c r="CO218" s="7">
        <v>0</v>
      </c>
      <c r="CP218" s="7">
        <v>0</v>
      </c>
      <c r="CQ218" s="7">
        <v>0</v>
      </c>
      <c r="CR218" s="7">
        <v>0</v>
      </c>
      <c r="CS218" s="7">
        <v>0</v>
      </c>
      <c r="CT218" s="7">
        <v>0</v>
      </c>
      <c r="CU218" s="7">
        <v>0</v>
      </c>
      <c r="CV218" s="7">
        <v>0</v>
      </c>
      <c r="CW218" s="7">
        <v>0</v>
      </c>
      <c r="CX218" s="7">
        <v>0</v>
      </c>
      <c r="CY218" s="7">
        <v>0</v>
      </c>
      <c r="CZ218" s="7">
        <v>0</v>
      </c>
      <c r="DA218" s="7">
        <v>0</v>
      </c>
      <c r="DB218" s="7">
        <v>0</v>
      </c>
      <c r="DC218" s="7">
        <v>0</v>
      </c>
      <c r="DD218" s="7">
        <v>0</v>
      </c>
      <c r="DE218" s="7">
        <v>0</v>
      </c>
      <c r="DF218" s="7">
        <v>0</v>
      </c>
      <c r="DG218" s="7">
        <v>0</v>
      </c>
      <c r="DH218" s="7">
        <v>0</v>
      </c>
      <c r="DI218" s="7">
        <v>0</v>
      </c>
      <c r="DJ218" s="7">
        <v>0</v>
      </c>
      <c r="DK218" s="7">
        <v>0</v>
      </c>
      <c r="DL218" s="7">
        <v>0</v>
      </c>
      <c r="DM218" s="7">
        <v>0</v>
      </c>
      <c r="DN218" s="7">
        <v>0</v>
      </c>
      <c r="DO218" s="7">
        <v>0</v>
      </c>
      <c r="DP218" s="7">
        <v>0</v>
      </c>
      <c r="DQ218" s="7">
        <v>0</v>
      </c>
      <c r="DR218" s="7">
        <v>0</v>
      </c>
      <c r="DS218" s="7">
        <v>0</v>
      </c>
      <c r="DT218" s="7">
        <v>0</v>
      </c>
      <c r="DU218" s="7">
        <v>0</v>
      </c>
      <c r="DV218" s="7">
        <v>0</v>
      </c>
      <c r="DW218" s="7">
        <v>0</v>
      </c>
      <c r="DX218" s="7">
        <v>27.571928165737898</v>
      </c>
      <c r="DY218" s="7">
        <v>27.571928165737898</v>
      </c>
      <c r="DZ218" s="7">
        <v>27.571928165737898</v>
      </c>
      <c r="EA218" s="7">
        <v>27.571928165737898</v>
      </c>
      <c r="EB218" s="7">
        <v>27.061707537677229</v>
      </c>
      <c r="EC218" s="7">
        <v>27.061707537677229</v>
      </c>
      <c r="ED218" s="7">
        <v>27.061707537677229</v>
      </c>
      <c r="EE218" s="7">
        <v>27.061707537677229</v>
      </c>
      <c r="EF218" s="7">
        <v>15.850187829224257</v>
      </c>
      <c r="EG218" s="7">
        <v>15.850187829224257</v>
      </c>
      <c r="EH218" s="7">
        <v>15.850187829224257</v>
      </c>
      <c r="EI218" s="7">
        <v>15.850187829224257</v>
      </c>
      <c r="EJ218" s="7">
        <v>4.7891462747318059</v>
      </c>
      <c r="EK218" s="7">
        <v>9.1865325762439358</v>
      </c>
      <c r="EL218" s="7">
        <v>4.7891462747318059</v>
      </c>
      <c r="EM218" s="7">
        <v>9.1865325762439358</v>
      </c>
      <c r="EN218" s="7">
        <v>20.165245877602981</v>
      </c>
      <c r="EO218" s="7">
        <v>20.165245877602981</v>
      </c>
      <c r="EP218" s="7">
        <v>27.061707537677229</v>
      </c>
      <c r="EQ218" s="7">
        <v>27.061707537677229</v>
      </c>
      <c r="ER218" s="7">
        <v>27.061707537677229</v>
      </c>
      <c r="ES218" s="7">
        <v>27.061707537677229</v>
      </c>
      <c r="ET218" s="7">
        <v>12.853369322469712</v>
      </c>
      <c r="EU218" s="7">
        <v>12.853369322469712</v>
      </c>
      <c r="EV218" s="7">
        <v>11.631346518587883</v>
      </c>
      <c r="EW218" s="7">
        <v>11.631346518587883</v>
      </c>
      <c r="EX218" s="7">
        <v>11.631346518587883</v>
      </c>
      <c r="EY218" s="7">
        <v>11.631346518587883</v>
      </c>
      <c r="EZ218" s="7">
        <v>11.631346518587883</v>
      </c>
      <c r="FA218" s="7">
        <v>11.631346518587883</v>
      </c>
      <c r="FB218" s="7">
        <v>46.614686030533342</v>
      </c>
      <c r="FC218" s="7">
        <v>15.722123403978808</v>
      </c>
      <c r="FD218" s="7">
        <v>22.623235564595415</v>
      </c>
      <c r="FE218" s="7">
        <v>46.614686030533342</v>
      </c>
      <c r="FF218" s="7">
        <v>15.722123403978808</v>
      </c>
      <c r="FG218" s="7">
        <v>22.623235564595415</v>
      </c>
      <c r="FH218" s="7">
        <v>15.722123403978808</v>
      </c>
      <c r="FI218" s="7">
        <v>22.623235564595415</v>
      </c>
      <c r="FJ218" s="7">
        <v>15.722123403978808</v>
      </c>
      <c r="FK218" s="7">
        <v>22.623235564595415</v>
      </c>
      <c r="FL218" s="7">
        <v>18.898437524706026</v>
      </c>
      <c r="FM218" s="7">
        <v>18.898437524706026</v>
      </c>
      <c r="FN218" s="7">
        <v>18.898437524706026</v>
      </c>
      <c r="FO218" s="7">
        <v>18.898437524706026</v>
      </c>
      <c r="FP218" s="7">
        <v>19.807447858243936</v>
      </c>
      <c r="FQ218" s="7">
        <v>33.850134003236334</v>
      </c>
      <c r="FR218" s="7">
        <v>19.807447858243936</v>
      </c>
      <c r="FS218" s="7">
        <v>33.850134003236334</v>
      </c>
      <c r="FT218" s="7">
        <v>11.631346518587883</v>
      </c>
      <c r="FU218" s="7">
        <v>11.631346518587883</v>
      </c>
      <c r="FV218" s="7">
        <v>11.631346518587883</v>
      </c>
      <c r="FW218" s="7">
        <v>11.631346518587883</v>
      </c>
      <c r="FX218" s="7">
        <v>15.85114032589242</v>
      </c>
      <c r="FY218" s="7">
        <v>24.004348973116645</v>
      </c>
      <c r="FZ218" s="7">
        <v>15.85114032589242</v>
      </c>
      <c r="GA218" s="7">
        <v>24.004348973116645</v>
      </c>
      <c r="GB218" s="7">
        <v>27.571928165737898</v>
      </c>
      <c r="GC218" s="7">
        <v>27.571928165737898</v>
      </c>
      <c r="GD218" s="7">
        <v>27.571928165737898</v>
      </c>
      <c r="GE218" s="7">
        <v>27.571928165737898</v>
      </c>
      <c r="GF218" s="7">
        <v>20.165245877602981</v>
      </c>
      <c r="GG218" s="7">
        <v>20.165245877602981</v>
      </c>
      <c r="GH218" s="7">
        <v>20.165245877602981</v>
      </c>
      <c r="GI218" s="7">
        <v>20.165245877602981</v>
      </c>
      <c r="GJ218" s="7">
        <v>28.999059483497007</v>
      </c>
      <c r="GK218" s="7">
        <v>28.999059483497007</v>
      </c>
      <c r="GL218" s="7">
        <v>28.999059483497007</v>
      </c>
      <c r="GM218" s="7">
        <v>28.999059483497007</v>
      </c>
      <c r="GN218" s="7">
        <v>18.475297276877296</v>
      </c>
      <c r="GO218" s="7">
        <v>30.509322223706029</v>
      </c>
      <c r="GP218" s="7">
        <v>18.475297276877296</v>
      </c>
      <c r="GQ218" s="7">
        <v>30.509322223706029</v>
      </c>
      <c r="GR218" s="7">
        <v>0</v>
      </c>
      <c r="GS218" s="7">
        <v>0</v>
      </c>
      <c r="GT218" s="7">
        <v>0</v>
      </c>
      <c r="GU218" s="7">
        <v>0</v>
      </c>
      <c r="GV218" s="7">
        <v>0</v>
      </c>
      <c r="GW218" s="7">
        <v>0</v>
      </c>
      <c r="GX218" s="7">
        <v>0</v>
      </c>
      <c r="GY218" s="7">
        <v>0</v>
      </c>
      <c r="GZ218" s="7">
        <v>0</v>
      </c>
      <c r="HA218" s="7">
        <v>0</v>
      </c>
    </row>
    <row r="219" spans="47:209" x14ac:dyDescent="0.25">
      <c r="BM219" s="7" cm="1">
        <f t="array" ref="BM219">INDEX($HD$3:$HD$14,BN219,1)</f>
        <v>31</v>
      </c>
      <c r="BN219" s="7">
        <v>10</v>
      </c>
      <c r="BO219" s="7">
        <v>0</v>
      </c>
      <c r="BP219" s="7">
        <v>0</v>
      </c>
      <c r="BQ219" s="7">
        <v>0</v>
      </c>
      <c r="BR219" s="7">
        <v>0</v>
      </c>
      <c r="BS219" s="7">
        <v>0</v>
      </c>
      <c r="BT219" s="7">
        <v>0</v>
      </c>
      <c r="BU219" s="7">
        <v>0</v>
      </c>
      <c r="BV219" s="7">
        <v>0</v>
      </c>
      <c r="BW219" s="7">
        <v>0</v>
      </c>
      <c r="BX219" s="7">
        <v>0</v>
      </c>
      <c r="BY219" s="7">
        <v>0</v>
      </c>
      <c r="BZ219" s="7">
        <v>0</v>
      </c>
      <c r="CA219" s="7">
        <v>0</v>
      </c>
      <c r="CB219" s="7">
        <v>0</v>
      </c>
      <c r="CC219" s="7">
        <v>0</v>
      </c>
      <c r="CD219" s="7">
        <v>0</v>
      </c>
      <c r="CE219" s="7">
        <v>0</v>
      </c>
      <c r="CF219" s="7">
        <v>0</v>
      </c>
      <c r="CG219" s="7">
        <v>0</v>
      </c>
      <c r="CH219" s="7">
        <v>0</v>
      </c>
      <c r="CI219" s="7">
        <v>0</v>
      </c>
      <c r="CJ219" s="7">
        <v>0</v>
      </c>
      <c r="CK219" s="7">
        <v>0</v>
      </c>
      <c r="CL219" s="7">
        <v>0</v>
      </c>
      <c r="CM219" s="7">
        <v>0</v>
      </c>
      <c r="CN219" s="7">
        <v>0</v>
      </c>
      <c r="CO219" s="7">
        <v>0</v>
      </c>
      <c r="CP219" s="7">
        <v>0</v>
      </c>
      <c r="CQ219" s="7">
        <v>0</v>
      </c>
      <c r="CR219" s="7">
        <v>0</v>
      </c>
      <c r="CS219" s="7">
        <v>0</v>
      </c>
      <c r="CT219" s="7">
        <v>0</v>
      </c>
      <c r="CU219" s="7">
        <v>0</v>
      </c>
      <c r="CV219" s="7">
        <v>0</v>
      </c>
      <c r="CW219" s="7">
        <v>0</v>
      </c>
      <c r="CX219" s="7">
        <v>0</v>
      </c>
      <c r="CY219" s="7">
        <v>0</v>
      </c>
      <c r="CZ219" s="7">
        <v>0</v>
      </c>
      <c r="DA219" s="7">
        <v>0</v>
      </c>
      <c r="DB219" s="7">
        <v>0</v>
      </c>
      <c r="DC219" s="7">
        <v>0</v>
      </c>
      <c r="DD219" s="7">
        <v>0</v>
      </c>
      <c r="DE219" s="7">
        <v>0</v>
      </c>
      <c r="DF219" s="7">
        <v>0</v>
      </c>
      <c r="DG219" s="7">
        <v>0</v>
      </c>
      <c r="DH219" s="7">
        <v>0</v>
      </c>
      <c r="DI219" s="7">
        <v>0</v>
      </c>
      <c r="DJ219" s="7">
        <v>0</v>
      </c>
      <c r="DK219" s="7">
        <v>0</v>
      </c>
      <c r="DL219" s="7">
        <v>0</v>
      </c>
      <c r="DM219" s="7">
        <v>0</v>
      </c>
      <c r="DN219" s="7">
        <v>0</v>
      </c>
      <c r="DO219" s="7">
        <v>0</v>
      </c>
      <c r="DP219" s="7">
        <v>0</v>
      </c>
      <c r="DQ219" s="7">
        <v>0</v>
      </c>
      <c r="DR219" s="7">
        <v>0</v>
      </c>
      <c r="DS219" s="7">
        <v>0</v>
      </c>
      <c r="DT219" s="7">
        <v>0</v>
      </c>
      <c r="DU219" s="7">
        <v>0</v>
      </c>
      <c r="DV219" s="7">
        <v>0</v>
      </c>
      <c r="DW219" s="7">
        <v>0</v>
      </c>
      <c r="DX219" s="7">
        <v>54.755096343689083</v>
      </c>
      <c r="DY219" s="7">
        <v>54.755096343689083</v>
      </c>
      <c r="DZ219" s="7">
        <v>54.755096343689083</v>
      </c>
      <c r="EA219" s="7">
        <v>54.755096343689083</v>
      </c>
      <c r="EB219" s="7">
        <v>27.92793896152638</v>
      </c>
      <c r="EC219" s="7">
        <v>27.92793896152638</v>
      </c>
      <c r="ED219" s="7">
        <v>27.92793896152638</v>
      </c>
      <c r="EE219" s="7">
        <v>27.92793896152638</v>
      </c>
      <c r="EF219" s="7">
        <v>21.660755072894421</v>
      </c>
      <c r="EG219" s="7">
        <v>21.660755072894421</v>
      </c>
      <c r="EH219" s="7">
        <v>21.660755072894421</v>
      </c>
      <c r="EI219" s="7">
        <v>21.660755072894421</v>
      </c>
      <c r="EJ219" s="7">
        <v>16.263206034907601</v>
      </c>
      <c r="EK219" s="7">
        <v>27.508990329008796</v>
      </c>
      <c r="EL219" s="7">
        <v>16.263206034907601</v>
      </c>
      <c r="EM219" s="7">
        <v>27.508990329008796</v>
      </c>
      <c r="EN219" s="7">
        <v>49.922729244935375</v>
      </c>
      <c r="EO219" s="7">
        <v>49.922729244935375</v>
      </c>
      <c r="EP219" s="7">
        <v>27.92793896152638</v>
      </c>
      <c r="EQ219" s="7">
        <v>27.92793896152638</v>
      </c>
      <c r="ER219" s="7">
        <v>27.92793896152638</v>
      </c>
      <c r="ES219" s="7">
        <v>27.92793896152638</v>
      </c>
      <c r="ET219" s="7">
        <v>28.732548989076246</v>
      </c>
      <c r="EU219" s="7">
        <v>28.732548989076246</v>
      </c>
      <c r="EV219" s="7">
        <v>28.302790994145134</v>
      </c>
      <c r="EW219" s="7">
        <v>28.302790994145134</v>
      </c>
      <c r="EX219" s="7">
        <v>28.302790994145134</v>
      </c>
      <c r="EY219" s="7">
        <v>28.302790994145134</v>
      </c>
      <c r="EZ219" s="7">
        <v>28.302790994145134</v>
      </c>
      <c r="FA219" s="7">
        <v>28.302790994145134</v>
      </c>
      <c r="FB219" s="7">
        <v>55.167867029604089</v>
      </c>
      <c r="FC219" s="7">
        <v>15.681120532705243</v>
      </c>
      <c r="FD219" s="7">
        <v>22.799662872932593</v>
      </c>
      <c r="FE219" s="7">
        <v>55.167867029604089</v>
      </c>
      <c r="FF219" s="7">
        <v>15.681120532705243</v>
      </c>
      <c r="FG219" s="7">
        <v>22.799662872932593</v>
      </c>
      <c r="FH219" s="7">
        <v>15.681120532705243</v>
      </c>
      <c r="FI219" s="7">
        <v>22.799662872932593</v>
      </c>
      <c r="FJ219" s="7">
        <v>15.681120532705243</v>
      </c>
      <c r="FK219" s="7">
        <v>22.799662872932593</v>
      </c>
      <c r="FL219" s="7">
        <v>28.080709646274236</v>
      </c>
      <c r="FM219" s="7">
        <v>28.080709646274236</v>
      </c>
      <c r="FN219" s="7">
        <v>28.080709646274236</v>
      </c>
      <c r="FO219" s="7">
        <v>28.080709646274236</v>
      </c>
      <c r="FP219" s="7">
        <v>30.179966273608493</v>
      </c>
      <c r="FQ219" s="7">
        <v>45.48494718016434</v>
      </c>
      <c r="FR219" s="7">
        <v>30.179966273608493</v>
      </c>
      <c r="FS219" s="7">
        <v>45.48494718016434</v>
      </c>
      <c r="FT219" s="7">
        <v>28.302790994145134</v>
      </c>
      <c r="FU219" s="7">
        <v>28.302790994145134</v>
      </c>
      <c r="FV219" s="7">
        <v>28.302790994145134</v>
      </c>
      <c r="FW219" s="7">
        <v>28.302790994145134</v>
      </c>
      <c r="FX219" s="7">
        <v>25.761745356290319</v>
      </c>
      <c r="FY219" s="7">
        <v>33.62411930319066</v>
      </c>
      <c r="FZ219" s="7">
        <v>25.761745356290319</v>
      </c>
      <c r="GA219" s="7">
        <v>33.62411930319066</v>
      </c>
      <c r="GB219" s="7">
        <v>54.755096343689083</v>
      </c>
      <c r="GC219" s="7">
        <v>54.755096343689083</v>
      </c>
      <c r="GD219" s="7">
        <v>54.755096343689083</v>
      </c>
      <c r="GE219" s="7">
        <v>54.755096343689083</v>
      </c>
      <c r="GF219" s="7">
        <v>49.922729244935375</v>
      </c>
      <c r="GG219" s="7">
        <v>49.922729244935375</v>
      </c>
      <c r="GH219" s="7">
        <v>49.922729244935375</v>
      </c>
      <c r="GI219" s="7">
        <v>49.922729244935375</v>
      </c>
      <c r="GJ219" s="7">
        <v>43.560773841334289</v>
      </c>
      <c r="GK219" s="7">
        <v>43.560773841334289</v>
      </c>
      <c r="GL219" s="7">
        <v>43.560773841334289</v>
      </c>
      <c r="GM219" s="7">
        <v>43.560773841334289</v>
      </c>
      <c r="GN219" s="7">
        <v>19.730692742101123</v>
      </c>
      <c r="GO219" s="7">
        <v>29.551772265211184</v>
      </c>
      <c r="GP219" s="7">
        <v>19.730692742101123</v>
      </c>
      <c r="GQ219" s="7">
        <v>29.551772265211184</v>
      </c>
      <c r="GR219" s="7">
        <v>0</v>
      </c>
      <c r="GS219" s="7">
        <v>0</v>
      </c>
      <c r="GT219" s="7">
        <v>0</v>
      </c>
      <c r="GU219" s="7">
        <v>0</v>
      </c>
      <c r="GV219" s="7">
        <v>0</v>
      </c>
      <c r="GW219" s="7">
        <v>0</v>
      </c>
      <c r="GX219" s="7">
        <v>0</v>
      </c>
      <c r="GY219" s="7">
        <v>0</v>
      </c>
      <c r="GZ219" s="7">
        <v>0</v>
      </c>
      <c r="HA219" s="7">
        <v>0</v>
      </c>
    </row>
    <row r="220" spans="47:209" x14ac:dyDescent="0.25">
      <c r="BM220" s="7" cm="1">
        <f t="array" ref="BM220">INDEX($HD$3:$HD$14,BN220,1)</f>
        <v>31</v>
      </c>
      <c r="BN220" s="7">
        <v>10</v>
      </c>
      <c r="BO220" s="7">
        <v>1</v>
      </c>
      <c r="BP220" s="7">
        <v>0</v>
      </c>
      <c r="BQ220" s="7">
        <v>0</v>
      </c>
      <c r="BR220" s="7">
        <v>0</v>
      </c>
      <c r="BS220" s="7">
        <v>0</v>
      </c>
      <c r="BT220" s="7">
        <v>0</v>
      </c>
      <c r="BU220" s="7">
        <v>0</v>
      </c>
      <c r="BV220" s="7">
        <v>0</v>
      </c>
      <c r="BW220" s="7">
        <v>0</v>
      </c>
      <c r="BX220" s="7">
        <v>0</v>
      </c>
      <c r="BY220" s="7">
        <v>0</v>
      </c>
      <c r="BZ220" s="7">
        <v>0</v>
      </c>
      <c r="CA220" s="7">
        <v>0</v>
      </c>
      <c r="CB220" s="7">
        <v>0</v>
      </c>
      <c r="CC220" s="7">
        <v>0</v>
      </c>
      <c r="CD220" s="7">
        <v>0</v>
      </c>
      <c r="CE220" s="7">
        <v>0</v>
      </c>
      <c r="CF220" s="7">
        <v>0</v>
      </c>
      <c r="CG220" s="7">
        <v>0</v>
      </c>
      <c r="CH220" s="7">
        <v>0</v>
      </c>
      <c r="CI220" s="7">
        <v>0</v>
      </c>
      <c r="CJ220" s="7">
        <v>0</v>
      </c>
      <c r="CK220" s="7">
        <v>0</v>
      </c>
      <c r="CL220" s="7">
        <v>0</v>
      </c>
      <c r="CM220" s="7">
        <v>0</v>
      </c>
      <c r="CN220" s="7">
        <v>0</v>
      </c>
      <c r="CO220" s="7">
        <v>0</v>
      </c>
      <c r="CP220" s="7">
        <v>0</v>
      </c>
      <c r="CQ220" s="7">
        <v>0</v>
      </c>
      <c r="CR220" s="7">
        <v>0</v>
      </c>
      <c r="CS220" s="7">
        <v>0</v>
      </c>
      <c r="CT220" s="7">
        <v>0</v>
      </c>
      <c r="CU220" s="7">
        <v>0</v>
      </c>
      <c r="CV220" s="7">
        <v>0</v>
      </c>
      <c r="CW220" s="7">
        <v>0</v>
      </c>
      <c r="CX220" s="7">
        <v>0</v>
      </c>
      <c r="CY220" s="7">
        <v>0</v>
      </c>
      <c r="CZ220" s="7">
        <v>0</v>
      </c>
      <c r="DA220" s="7">
        <v>0</v>
      </c>
      <c r="DB220" s="7">
        <v>0</v>
      </c>
      <c r="DC220" s="7">
        <v>0</v>
      </c>
      <c r="DD220" s="7">
        <v>0</v>
      </c>
      <c r="DE220" s="7">
        <v>0</v>
      </c>
      <c r="DF220" s="7">
        <v>0</v>
      </c>
      <c r="DG220" s="7">
        <v>0</v>
      </c>
      <c r="DH220" s="7">
        <v>0</v>
      </c>
      <c r="DI220" s="7">
        <v>0</v>
      </c>
      <c r="DJ220" s="7">
        <v>0</v>
      </c>
      <c r="DK220" s="7">
        <v>0</v>
      </c>
      <c r="DL220" s="7">
        <v>0</v>
      </c>
      <c r="DM220" s="7">
        <v>0</v>
      </c>
      <c r="DN220" s="7">
        <v>0</v>
      </c>
      <c r="DO220" s="7">
        <v>0</v>
      </c>
      <c r="DP220" s="7">
        <v>0</v>
      </c>
      <c r="DQ220" s="7">
        <v>0</v>
      </c>
      <c r="DR220" s="7">
        <v>0</v>
      </c>
      <c r="DS220" s="7">
        <v>0</v>
      </c>
      <c r="DT220" s="7">
        <v>0</v>
      </c>
      <c r="DU220" s="7">
        <v>0</v>
      </c>
      <c r="DV220" s="7">
        <v>0</v>
      </c>
      <c r="DW220" s="7">
        <v>0</v>
      </c>
      <c r="DX220" s="7">
        <v>54.092027445156795</v>
      </c>
      <c r="DY220" s="7">
        <v>54.092027445156795</v>
      </c>
      <c r="DZ220" s="7">
        <v>54.092027445156795</v>
      </c>
      <c r="EA220" s="7">
        <v>54.092027445156795</v>
      </c>
      <c r="EB220" s="7">
        <v>27.07423409390028</v>
      </c>
      <c r="EC220" s="7">
        <v>27.07423409390028</v>
      </c>
      <c r="ED220" s="7">
        <v>27.07423409390028</v>
      </c>
      <c r="EE220" s="7">
        <v>27.07423409390028</v>
      </c>
      <c r="EF220" s="7">
        <v>20.257454922108508</v>
      </c>
      <c r="EG220" s="7">
        <v>20.257454922108508</v>
      </c>
      <c r="EH220" s="7">
        <v>20.257454922108508</v>
      </c>
      <c r="EI220" s="7">
        <v>20.257454922108508</v>
      </c>
      <c r="EJ220" s="7">
        <v>20.4259140518358</v>
      </c>
      <c r="EK220" s="7">
        <v>32.270031192530837</v>
      </c>
      <c r="EL220" s="7">
        <v>20.4259140518358</v>
      </c>
      <c r="EM220" s="7">
        <v>32.270031192530837</v>
      </c>
      <c r="EN220" s="7">
        <v>52.530305282104017</v>
      </c>
      <c r="EO220" s="7">
        <v>52.530305282104017</v>
      </c>
      <c r="EP220" s="7">
        <v>27.07423409390028</v>
      </c>
      <c r="EQ220" s="7">
        <v>27.07423409390028</v>
      </c>
      <c r="ER220" s="7">
        <v>27.07423409390028</v>
      </c>
      <c r="ES220" s="7">
        <v>27.07423409390028</v>
      </c>
      <c r="ET220" s="7">
        <v>28.495529261312303</v>
      </c>
      <c r="EU220" s="7">
        <v>28.495529261312303</v>
      </c>
      <c r="EV220" s="7">
        <v>29.49220515201759</v>
      </c>
      <c r="EW220" s="7">
        <v>29.49220515201759</v>
      </c>
      <c r="EX220" s="7">
        <v>29.49220515201759</v>
      </c>
      <c r="EY220" s="7">
        <v>29.49220515201759</v>
      </c>
      <c r="EZ220" s="7">
        <v>29.49220515201759</v>
      </c>
      <c r="FA220" s="7">
        <v>29.49220515201759</v>
      </c>
      <c r="FB220" s="7">
        <v>51.112858607749352</v>
      </c>
      <c r="FC220" s="7">
        <v>13.034986741548375</v>
      </c>
      <c r="FD220" s="7">
        <v>19.744909988791797</v>
      </c>
      <c r="FE220" s="7">
        <v>51.112858607749352</v>
      </c>
      <c r="FF220" s="7">
        <v>13.034986741548375</v>
      </c>
      <c r="FG220" s="7">
        <v>19.744909988791797</v>
      </c>
      <c r="FH220" s="7">
        <v>13.034986741548375</v>
      </c>
      <c r="FI220" s="7">
        <v>19.744909988791797</v>
      </c>
      <c r="FJ220" s="7">
        <v>13.034986741548375</v>
      </c>
      <c r="FK220" s="7">
        <v>19.744909988791797</v>
      </c>
      <c r="FL220" s="7">
        <v>25.671165839574769</v>
      </c>
      <c r="FM220" s="7">
        <v>25.671165839574769</v>
      </c>
      <c r="FN220" s="7">
        <v>25.671165839574769</v>
      </c>
      <c r="FO220" s="7">
        <v>25.671165839574769</v>
      </c>
      <c r="FP220" s="7">
        <v>25.90736312747946</v>
      </c>
      <c r="FQ220" s="7">
        <v>38.754314878153899</v>
      </c>
      <c r="FR220" s="7">
        <v>25.90736312747946</v>
      </c>
      <c r="FS220" s="7">
        <v>38.754314878153899</v>
      </c>
      <c r="FT220" s="7">
        <v>29.49220515201759</v>
      </c>
      <c r="FU220" s="7">
        <v>29.49220515201759</v>
      </c>
      <c r="FV220" s="7">
        <v>29.49220515201759</v>
      </c>
      <c r="FW220" s="7">
        <v>29.49220515201759</v>
      </c>
      <c r="FX220" s="7">
        <v>23.076846190917905</v>
      </c>
      <c r="FY220" s="7">
        <v>31.992829299269786</v>
      </c>
      <c r="FZ220" s="7">
        <v>23.076846190917905</v>
      </c>
      <c r="GA220" s="7">
        <v>31.992829299269786</v>
      </c>
      <c r="GB220" s="7">
        <v>54.092027445156795</v>
      </c>
      <c r="GC220" s="7">
        <v>54.092027445156795</v>
      </c>
      <c r="GD220" s="7">
        <v>54.092027445156795</v>
      </c>
      <c r="GE220" s="7">
        <v>54.092027445156795</v>
      </c>
      <c r="GF220" s="7">
        <v>52.530305282104017</v>
      </c>
      <c r="GG220" s="7">
        <v>52.530305282104017</v>
      </c>
      <c r="GH220" s="7">
        <v>52.530305282104017</v>
      </c>
      <c r="GI220" s="7">
        <v>52.530305282104017</v>
      </c>
      <c r="GJ220" s="7">
        <v>42.039218847904799</v>
      </c>
      <c r="GK220" s="7">
        <v>42.039218847904799</v>
      </c>
      <c r="GL220" s="7">
        <v>42.039218847904799</v>
      </c>
      <c r="GM220" s="7">
        <v>42.039218847904799</v>
      </c>
      <c r="GN220" s="7">
        <v>14.740788076099712</v>
      </c>
      <c r="GO220" s="7">
        <v>22.833248030527841</v>
      </c>
      <c r="GP220" s="7">
        <v>14.740788076099712</v>
      </c>
      <c r="GQ220" s="7">
        <v>22.833248030527841</v>
      </c>
      <c r="GR220" s="7">
        <v>0</v>
      </c>
      <c r="GS220" s="7">
        <v>0</v>
      </c>
      <c r="GT220" s="7">
        <v>0</v>
      </c>
      <c r="GU220" s="7">
        <v>0</v>
      </c>
      <c r="GV220" s="7">
        <v>0</v>
      </c>
      <c r="GW220" s="7">
        <v>0</v>
      </c>
      <c r="GX220" s="7">
        <v>0</v>
      </c>
      <c r="GY220" s="7">
        <v>0</v>
      </c>
      <c r="GZ220" s="7">
        <v>0</v>
      </c>
      <c r="HA220" s="7">
        <v>0</v>
      </c>
    </row>
    <row r="221" spans="47:209" x14ac:dyDescent="0.25">
      <c r="BM221" s="7" cm="1">
        <f t="array" ref="BM221">INDEX($HD$3:$HD$14,BN221,1)</f>
        <v>31</v>
      </c>
      <c r="BN221" s="7">
        <v>10</v>
      </c>
      <c r="BO221" s="7">
        <v>2</v>
      </c>
      <c r="BP221" s="7">
        <v>0</v>
      </c>
      <c r="BQ221" s="7">
        <v>0</v>
      </c>
      <c r="BR221" s="7">
        <v>0</v>
      </c>
      <c r="BS221" s="7">
        <v>0</v>
      </c>
      <c r="BT221" s="7">
        <v>0</v>
      </c>
      <c r="BU221" s="7">
        <v>0</v>
      </c>
      <c r="BV221" s="7">
        <v>0</v>
      </c>
      <c r="BW221" s="7">
        <v>0</v>
      </c>
      <c r="BX221" s="7">
        <v>0</v>
      </c>
      <c r="BY221" s="7">
        <v>0</v>
      </c>
      <c r="BZ221" s="7">
        <v>0</v>
      </c>
      <c r="CA221" s="7">
        <v>0</v>
      </c>
      <c r="CB221" s="7">
        <v>0</v>
      </c>
      <c r="CC221" s="7">
        <v>0</v>
      </c>
      <c r="CD221" s="7">
        <v>0</v>
      </c>
      <c r="CE221" s="7">
        <v>0</v>
      </c>
      <c r="CF221" s="7">
        <v>0</v>
      </c>
      <c r="CG221" s="7">
        <v>0</v>
      </c>
      <c r="CH221" s="7">
        <v>0</v>
      </c>
      <c r="CI221" s="7">
        <v>0</v>
      </c>
      <c r="CJ221" s="7">
        <v>0</v>
      </c>
      <c r="CK221" s="7">
        <v>0</v>
      </c>
      <c r="CL221" s="7">
        <v>0</v>
      </c>
      <c r="CM221" s="7">
        <v>0</v>
      </c>
      <c r="CN221" s="7">
        <v>0</v>
      </c>
      <c r="CO221" s="7">
        <v>0</v>
      </c>
      <c r="CP221" s="7">
        <v>0</v>
      </c>
      <c r="CQ221" s="7">
        <v>0</v>
      </c>
      <c r="CR221" s="7">
        <v>0</v>
      </c>
      <c r="CS221" s="7">
        <v>0</v>
      </c>
      <c r="CT221" s="7">
        <v>0</v>
      </c>
      <c r="CU221" s="7">
        <v>0</v>
      </c>
      <c r="CV221" s="7">
        <v>0</v>
      </c>
      <c r="CW221" s="7">
        <v>0</v>
      </c>
      <c r="CX221" s="7">
        <v>0</v>
      </c>
      <c r="CY221" s="7">
        <v>0</v>
      </c>
      <c r="CZ221" s="7">
        <v>0</v>
      </c>
      <c r="DA221" s="7">
        <v>0</v>
      </c>
      <c r="DB221" s="7">
        <v>0</v>
      </c>
      <c r="DC221" s="7">
        <v>0</v>
      </c>
      <c r="DD221" s="7">
        <v>0</v>
      </c>
      <c r="DE221" s="7">
        <v>0</v>
      </c>
      <c r="DF221" s="7">
        <v>0</v>
      </c>
      <c r="DG221" s="7">
        <v>0</v>
      </c>
      <c r="DH221" s="7">
        <v>0</v>
      </c>
      <c r="DI221" s="7">
        <v>0</v>
      </c>
      <c r="DJ221" s="7">
        <v>0</v>
      </c>
      <c r="DK221" s="7">
        <v>0</v>
      </c>
      <c r="DL221" s="7">
        <v>0</v>
      </c>
      <c r="DM221" s="7">
        <v>0</v>
      </c>
      <c r="DN221" s="7">
        <v>0</v>
      </c>
      <c r="DO221" s="7">
        <v>0</v>
      </c>
      <c r="DP221" s="7">
        <v>0</v>
      </c>
      <c r="DQ221" s="7">
        <v>0</v>
      </c>
      <c r="DR221" s="7">
        <v>0</v>
      </c>
      <c r="DS221" s="7">
        <v>0</v>
      </c>
      <c r="DT221" s="7">
        <v>0</v>
      </c>
      <c r="DU221" s="7">
        <v>0</v>
      </c>
      <c r="DV221" s="7">
        <v>0</v>
      </c>
      <c r="DW221" s="7">
        <v>0</v>
      </c>
      <c r="DX221" s="7">
        <v>51.121472099162681</v>
      </c>
      <c r="DY221" s="7">
        <v>51.121472099162681</v>
      </c>
      <c r="DZ221" s="7">
        <v>51.121472099162681</v>
      </c>
      <c r="EA221" s="7">
        <v>51.121472099162681</v>
      </c>
      <c r="EB221" s="7">
        <v>32.403970249366587</v>
      </c>
      <c r="EC221" s="7">
        <v>32.403970249366587</v>
      </c>
      <c r="ED221" s="7">
        <v>32.403970249366587</v>
      </c>
      <c r="EE221" s="7">
        <v>32.403970249366587</v>
      </c>
      <c r="EF221" s="7">
        <v>22.489043964401759</v>
      </c>
      <c r="EG221" s="7">
        <v>22.489043964401759</v>
      </c>
      <c r="EH221" s="7">
        <v>22.489043964401759</v>
      </c>
      <c r="EI221" s="7">
        <v>22.489043964401759</v>
      </c>
      <c r="EJ221" s="7">
        <v>21.259673508785873</v>
      </c>
      <c r="EK221" s="7">
        <v>33.108332662354741</v>
      </c>
      <c r="EL221" s="7">
        <v>21.259673508785873</v>
      </c>
      <c r="EM221" s="7">
        <v>33.108332662354741</v>
      </c>
      <c r="EN221" s="7">
        <v>53.528626455914875</v>
      </c>
      <c r="EO221" s="7">
        <v>53.528626455914875</v>
      </c>
      <c r="EP221" s="7">
        <v>32.403970249366587</v>
      </c>
      <c r="EQ221" s="7">
        <v>32.403970249366587</v>
      </c>
      <c r="ER221" s="7">
        <v>32.403970249366587</v>
      </c>
      <c r="ES221" s="7">
        <v>32.403970249366587</v>
      </c>
      <c r="ET221" s="7">
        <v>31.397609346457518</v>
      </c>
      <c r="EU221" s="7">
        <v>31.397609346457518</v>
      </c>
      <c r="EV221" s="7">
        <v>25.619446808300591</v>
      </c>
      <c r="EW221" s="7">
        <v>25.619446808300591</v>
      </c>
      <c r="EX221" s="7">
        <v>25.619446808300591</v>
      </c>
      <c r="EY221" s="7">
        <v>25.619446808300591</v>
      </c>
      <c r="EZ221" s="7">
        <v>25.619446808300591</v>
      </c>
      <c r="FA221" s="7">
        <v>25.619446808300591</v>
      </c>
      <c r="FB221" s="7">
        <v>50.176734716651062</v>
      </c>
      <c r="FC221" s="7">
        <v>14.140167939615841</v>
      </c>
      <c r="FD221" s="7">
        <v>20.646710292942839</v>
      </c>
      <c r="FE221" s="7">
        <v>50.176734716651062</v>
      </c>
      <c r="FF221" s="7">
        <v>14.140167939615841</v>
      </c>
      <c r="FG221" s="7">
        <v>20.646710292942839</v>
      </c>
      <c r="FH221" s="7">
        <v>14.140167939615841</v>
      </c>
      <c r="FI221" s="7">
        <v>20.646710292942839</v>
      </c>
      <c r="FJ221" s="7">
        <v>14.140167939615841</v>
      </c>
      <c r="FK221" s="7">
        <v>20.646710292942839</v>
      </c>
      <c r="FL221" s="7">
        <v>19.611654832460367</v>
      </c>
      <c r="FM221" s="7">
        <v>19.611654832460367</v>
      </c>
      <c r="FN221" s="7">
        <v>19.611654832460367</v>
      </c>
      <c r="FO221" s="7">
        <v>19.611654832460367</v>
      </c>
      <c r="FP221" s="7">
        <v>25.647610826139317</v>
      </c>
      <c r="FQ221" s="7">
        <v>38.162963372736094</v>
      </c>
      <c r="FR221" s="7">
        <v>25.647610826139317</v>
      </c>
      <c r="FS221" s="7">
        <v>38.162963372736094</v>
      </c>
      <c r="FT221" s="7">
        <v>25.619446808300591</v>
      </c>
      <c r="FU221" s="7">
        <v>25.619446808300591</v>
      </c>
      <c r="FV221" s="7">
        <v>25.619446808300591</v>
      </c>
      <c r="FW221" s="7">
        <v>25.619446808300591</v>
      </c>
      <c r="FX221" s="7">
        <v>21.817695978890065</v>
      </c>
      <c r="FY221" s="7">
        <v>29.95299150051903</v>
      </c>
      <c r="FZ221" s="7">
        <v>21.817695978890065</v>
      </c>
      <c r="GA221" s="7">
        <v>29.95299150051903</v>
      </c>
      <c r="GB221" s="7">
        <v>51.121472099162681</v>
      </c>
      <c r="GC221" s="7">
        <v>51.121472099162681</v>
      </c>
      <c r="GD221" s="7">
        <v>51.121472099162681</v>
      </c>
      <c r="GE221" s="7">
        <v>51.121472099162681</v>
      </c>
      <c r="GF221" s="7">
        <v>53.528626455914875</v>
      </c>
      <c r="GG221" s="7">
        <v>53.528626455914875</v>
      </c>
      <c r="GH221" s="7">
        <v>53.528626455914875</v>
      </c>
      <c r="GI221" s="7">
        <v>53.528626455914875</v>
      </c>
      <c r="GJ221" s="7">
        <v>46.233348227733231</v>
      </c>
      <c r="GK221" s="7">
        <v>46.233348227733231</v>
      </c>
      <c r="GL221" s="7">
        <v>46.233348227733231</v>
      </c>
      <c r="GM221" s="7">
        <v>46.233348227733231</v>
      </c>
      <c r="GN221" s="7">
        <v>15.231496851023456</v>
      </c>
      <c r="GO221" s="7">
        <v>22.522310507322558</v>
      </c>
      <c r="GP221" s="7">
        <v>15.231496851023456</v>
      </c>
      <c r="GQ221" s="7">
        <v>22.522310507322558</v>
      </c>
      <c r="GR221" s="7">
        <v>0</v>
      </c>
      <c r="GS221" s="7">
        <v>0</v>
      </c>
      <c r="GT221" s="7">
        <v>0</v>
      </c>
      <c r="GU221" s="7">
        <v>0</v>
      </c>
      <c r="GV221" s="7">
        <v>0</v>
      </c>
      <c r="GW221" s="7">
        <v>0</v>
      </c>
      <c r="GX221" s="7">
        <v>0</v>
      </c>
      <c r="GY221" s="7">
        <v>0</v>
      </c>
      <c r="GZ221" s="7">
        <v>0</v>
      </c>
      <c r="HA221" s="7">
        <v>0</v>
      </c>
    </row>
    <row r="222" spans="47:209" x14ac:dyDescent="0.25">
      <c r="BM222" s="7" cm="1">
        <f t="array" ref="BM222">INDEX($HD$3:$HD$14,BN222,1)</f>
        <v>31</v>
      </c>
      <c r="BN222" s="7">
        <v>10</v>
      </c>
      <c r="BO222" s="7">
        <v>3</v>
      </c>
      <c r="BP222" s="7">
        <v>0</v>
      </c>
      <c r="BQ222" s="7">
        <v>0</v>
      </c>
      <c r="BR222" s="7">
        <v>0</v>
      </c>
      <c r="BS222" s="7">
        <v>0</v>
      </c>
      <c r="BT222" s="7">
        <v>0</v>
      </c>
      <c r="BU222" s="7">
        <v>0</v>
      </c>
      <c r="BV222" s="7">
        <v>0</v>
      </c>
      <c r="BW222" s="7">
        <v>0</v>
      </c>
      <c r="BX222" s="7">
        <v>0</v>
      </c>
      <c r="BY222" s="7">
        <v>0</v>
      </c>
      <c r="BZ222" s="7">
        <v>0</v>
      </c>
      <c r="CA222" s="7">
        <v>0</v>
      </c>
      <c r="CB222" s="7">
        <v>0</v>
      </c>
      <c r="CC222" s="7">
        <v>0</v>
      </c>
      <c r="CD222" s="7">
        <v>0</v>
      </c>
      <c r="CE222" s="7">
        <v>0</v>
      </c>
      <c r="CF222" s="7">
        <v>0</v>
      </c>
      <c r="CG222" s="7">
        <v>0</v>
      </c>
      <c r="CH222" s="7">
        <v>0</v>
      </c>
      <c r="CI222" s="7">
        <v>0</v>
      </c>
      <c r="CJ222" s="7">
        <v>0</v>
      </c>
      <c r="CK222" s="7">
        <v>0</v>
      </c>
      <c r="CL222" s="7">
        <v>0</v>
      </c>
      <c r="CM222" s="7">
        <v>0</v>
      </c>
      <c r="CN222" s="7">
        <v>0</v>
      </c>
      <c r="CO222" s="7">
        <v>0</v>
      </c>
      <c r="CP222" s="7">
        <v>0</v>
      </c>
      <c r="CQ222" s="7">
        <v>0</v>
      </c>
      <c r="CR222" s="7">
        <v>0</v>
      </c>
      <c r="CS222" s="7">
        <v>0</v>
      </c>
      <c r="CT222" s="7">
        <v>0</v>
      </c>
      <c r="CU222" s="7">
        <v>0</v>
      </c>
      <c r="CV222" s="7">
        <v>0</v>
      </c>
      <c r="CW222" s="7">
        <v>0</v>
      </c>
      <c r="CX222" s="7">
        <v>0</v>
      </c>
      <c r="CY222" s="7">
        <v>0</v>
      </c>
      <c r="CZ222" s="7">
        <v>0</v>
      </c>
      <c r="DA222" s="7">
        <v>0</v>
      </c>
      <c r="DB222" s="7">
        <v>0</v>
      </c>
      <c r="DC222" s="7">
        <v>0</v>
      </c>
      <c r="DD222" s="7">
        <v>0</v>
      </c>
      <c r="DE222" s="7">
        <v>0</v>
      </c>
      <c r="DF222" s="7">
        <v>0</v>
      </c>
      <c r="DG222" s="7">
        <v>0</v>
      </c>
      <c r="DH222" s="7">
        <v>0</v>
      </c>
      <c r="DI222" s="7">
        <v>0</v>
      </c>
      <c r="DJ222" s="7">
        <v>0</v>
      </c>
      <c r="DK222" s="7">
        <v>0</v>
      </c>
      <c r="DL222" s="7">
        <v>0</v>
      </c>
      <c r="DM222" s="7">
        <v>0</v>
      </c>
      <c r="DN222" s="7">
        <v>0</v>
      </c>
      <c r="DO222" s="7">
        <v>0</v>
      </c>
      <c r="DP222" s="7">
        <v>0</v>
      </c>
      <c r="DQ222" s="7">
        <v>0</v>
      </c>
      <c r="DR222" s="7">
        <v>0</v>
      </c>
      <c r="DS222" s="7">
        <v>0</v>
      </c>
      <c r="DT222" s="7">
        <v>0</v>
      </c>
      <c r="DU222" s="7">
        <v>0</v>
      </c>
      <c r="DV222" s="7">
        <v>0</v>
      </c>
      <c r="DW222" s="7">
        <v>0</v>
      </c>
      <c r="DX222" s="7">
        <v>52.303558563821099</v>
      </c>
      <c r="DY222" s="7">
        <v>52.303558563821099</v>
      </c>
      <c r="DZ222" s="7">
        <v>52.303558563821099</v>
      </c>
      <c r="EA222" s="7">
        <v>52.303558563821099</v>
      </c>
      <c r="EB222" s="7">
        <v>24.522070186865037</v>
      </c>
      <c r="EC222" s="7">
        <v>24.522070186865037</v>
      </c>
      <c r="ED222" s="7">
        <v>24.522070186865037</v>
      </c>
      <c r="EE222" s="7">
        <v>24.522070186865037</v>
      </c>
      <c r="EF222" s="7">
        <v>20.797434061291732</v>
      </c>
      <c r="EG222" s="7">
        <v>20.797434061291732</v>
      </c>
      <c r="EH222" s="7">
        <v>20.797434061291732</v>
      </c>
      <c r="EI222" s="7">
        <v>20.797434061291732</v>
      </c>
      <c r="EJ222" s="7">
        <v>21.122228426609979</v>
      </c>
      <c r="EK222" s="7">
        <v>32.75109935645164</v>
      </c>
      <c r="EL222" s="7">
        <v>21.122228426609979</v>
      </c>
      <c r="EM222" s="7">
        <v>32.75109935645164</v>
      </c>
      <c r="EN222" s="7">
        <v>57.186429070580658</v>
      </c>
      <c r="EO222" s="7">
        <v>57.186429070580658</v>
      </c>
      <c r="EP222" s="7">
        <v>24.522070186865037</v>
      </c>
      <c r="EQ222" s="7">
        <v>24.522070186865037</v>
      </c>
      <c r="ER222" s="7">
        <v>24.522070186865037</v>
      </c>
      <c r="ES222" s="7">
        <v>24.522070186865037</v>
      </c>
      <c r="ET222" s="7">
        <v>28.126368555189192</v>
      </c>
      <c r="EU222" s="7">
        <v>28.126368555189192</v>
      </c>
      <c r="EV222" s="7">
        <v>28.03158485899851</v>
      </c>
      <c r="EW222" s="7">
        <v>28.03158485899851</v>
      </c>
      <c r="EX222" s="7">
        <v>28.03158485899851</v>
      </c>
      <c r="EY222" s="7">
        <v>28.03158485899851</v>
      </c>
      <c r="EZ222" s="7">
        <v>28.03158485899851</v>
      </c>
      <c r="FA222" s="7">
        <v>28.03158485899851</v>
      </c>
      <c r="FB222" s="7">
        <v>50.852501760428162</v>
      </c>
      <c r="FC222" s="7">
        <v>14.720615173645141</v>
      </c>
      <c r="FD222" s="7">
        <v>21.268414093454474</v>
      </c>
      <c r="FE222" s="7">
        <v>50.852501760428162</v>
      </c>
      <c r="FF222" s="7">
        <v>14.720615173645141</v>
      </c>
      <c r="FG222" s="7">
        <v>21.268414093454474</v>
      </c>
      <c r="FH222" s="7">
        <v>14.720615173645141</v>
      </c>
      <c r="FI222" s="7">
        <v>21.268414093454474</v>
      </c>
      <c r="FJ222" s="7">
        <v>14.720615173645141</v>
      </c>
      <c r="FK222" s="7">
        <v>21.268414093454474</v>
      </c>
      <c r="FL222" s="7">
        <v>21.629666327042507</v>
      </c>
      <c r="FM222" s="7">
        <v>21.629666327042507</v>
      </c>
      <c r="FN222" s="7">
        <v>21.629666327042507</v>
      </c>
      <c r="FO222" s="7">
        <v>21.629666327042507</v>
      </c>
      <c r="FP222" s="7">
        <v>26.001315482741916</v>
      </c>
      <c r="FQ222" s="7">
        <v>39.679901893086537</v>
      </c>
      <c r="FR222" s="7">
        <v>26.001315482741916</v>
      </c>
      <c r="FS222" s="7">
        <v>39.679901893086537</v>
      </c>
      <c r="FT222" s="7">
        <v>28.03158485899851</v>
      </c>
      <c r="FU222" s="7">
        <v>28.03158485899851</v>
      </c>
      <c r="FV222" s="7">
        <v>28.03158485899851</v>
      </c>
      <c r="FW222" s="7">
        <v>28.03158485899851</v>
      </c>
      <c r="FX222" s="7">
        <v>21.385162919111458</v>
      </c>
      <c r="FY222" s="7">
        <v>29.569484411718403</v>
      </c>
      <c r="FZ222" s="7">
        <v>21.385162919111458</v>
      </c>
      <c r="GA222" s="7">
        <v>29.569484411718403</v>
      </c>
      <c r="GB222" s="7">
        <v>52.303558563821099</v>
      </c>
      <c r="GC222" s="7">
        <v>52.303558563821099</v>
      </c>
      <c r="GD222" s="7">
        <v>52.303558563821099</v>
      </c>
      <c r="GE222" s="7">
        <v>52.303558563821099</v>
      </c>
      <c r="GF222" s="7">
        <v>57.186429070580658</v>
      </c>
      <c r="GG222" s="7">
        <v>57.186429070580658</v>
      </c>
      <c r="GH222" s="7">
        <v>57.186429070580658</v>
      </c>
      <c r="GI222" s="7">
        <v>57.186429070580658</v>
      </c>
      <c r="GJ222" s="7">
        <v>46.050046604309408</v>
      </c>
      <c r="GK222" s="7">
        <v>46.050046604309408</v>
      </c>
      <c r="GL222" s="7">
        <v>46.050046604309408</v>
      </c>
      <c r="GM222" s="7">
        <v>46.050046604309408</v>
      </c>
      <c r="GN222" s="7">
        <v>15.39670615239441</v>
      </c>
      <c r="GO222" s="7">
        <v>22.328698880114327</v>
      </c>
      <c r="GP222" s="7">
        <v>15.39670615239441</v>
      </c>
      <c r="GQ222" s="7">
        <v>22.328698880114327</v>
      </c>
      <c r="GR222" s="7">
        <v>0</v>
      </c>
      <c r="GS222" s="7">
        <v>0</v>
      </c>
      <c r="GT222" s="7">
        <v>0</v>
      </c>
      <c r="GU222" s="7">
        <v>0</v>
      </c>
      <c r="GV222" s="7">
        <v>0</v>
      </c>
      <c r="GW222" s="7">
        <v>0</v>
      </c>
      <c r="GX222" s="7">
        <v>0</v>
      </c>
      <c r="GY222" s="7">
        <v>0</v>
      </c>
      <c r="GZ222" s="7">
        <v>0</v>
      </c>
      <c r="HA222" s="7">
        <v>0</v>
      </c>
    </row>
    <row r="223" spans="47:209" x14ac:dyDescent="0.25">
      <c r="BM223" s="7" cm="1">
        <f t="array" ref="BM223">INDEX($HD$3:$HD$14,BN223,1)</f>
        <v>31</v>
      </c>
      <c r="BN223" s="7">
        <v>10</v>
      </c>
      <c r="BO223" s="7">
        <v>4</v>
      </c>
      <c r="BP223" s="7">
        <v>0</v>
      </c>
      <c r="BQ223" s="7">
        <v>0</v>
      </c>
      <c r="BR223" s="7">
        <v>0</v>
      </c>
      <c r="BS223" s="7">
        <v>0</v>
      </c>
      <c r="BT223" s="7">
        <v>0</v>
      </c>
      <c r="BU223" s="7">
        <v>0</v>
      </c>
      <c r="BV223" s="7">
        <v>0</v>
      </c>
      <c r="BW223" s="7">
        <v>0</v>
      </c>
      <c r="BX223" s="7">
        <v>0</v>
      </c>
      <c r="BY223" s="7">
        <v>0</v>
      </c>
      <c r="BZ223" s="7">
        <v>0</v>
      </c>
      <c r="CA223" s="7">
        <v>0</v>
      </c>
      <c r="CB223" s="7">
        <v>0</v>
      </c>
      <c r="CC223" s="7">
        <v>0</v>
      </c>
      <c r="CD223" s="7">
        <v>0</v>
      </c>
      <c r="CE223" s="7">
        <v>0</v>
      </c>
      <c r="CF223" s="7">
        <v>0</v>
      </c>
      <c r="CG223" s="7">
        <v>0</v>
      </c>
      <c r="CH223" s="7">
        <v>0</v>
      </c>
      <c r="CI223" s="7">
        <v>0</v>
      </c>
      <c r="CJ223" s="7">
        <v>0</v>
      </c>
      <c r="CK223" s="7">
        <v>0</v>
      </c>
      <c r="CL223" s="7">
        <v>0</v>
      </c>
      <c r="CM223" s="7">
        <v>0</v>
      </c>
      <c r="CN223" s="7">
        <v>0</v>
      </c>
      <c r="CO223" s="7">
        <v>0</v>
      </c>
      <c r="CP223" s="7">
        <v>0</v>
      </c>
      <c r="CQ223" s="7">
        <v>0</v>
      </c>
      <c r="CR223" s="7">
        <v>0</v>
      </c>
      <c r="CS223" s="7">
        <v>0</v>
      </c>
      <c r="CT223" s="7">
        <v>0</v>
      </c>
      <c r="CU223" s="7">
        <v>0</v>
      </c>
      <c r="CV223" s="7">
        <v>0</v>
      </c>
      <c r="CW223" s="7">
        <v>0</v>
      </c>
      <c r="CX223" s="7">
        <v>0</v>
      </c>
      <c r="CY223" s="7">
        <v>0</v>
      </c>
      <c r="CZ223" s="7">
        <v>0</v>
      </c>
      <c r="DA223" s="7">
        <v>0</v>
      </c>
      <c r="DB223" s="7">
        <v>0</v>
      </c>
      <c r="DC223" s="7">
        <v>0</v>
      </c>
      <c r="DD223" s="7">
        <v>0</v>
      </c>
      <c r="DE223" s="7">
        <v>0</v>
      </c>
      <c r="DF223" s="7">
        <v>0</v>
      </c>
      <c r="DG223" s="7">
        <v>0</v>
      </c>
      <c r="DH223" s="7">
        <v>0</v>
      </c>
      <c r="DI223" s="7">
        <v>0</v>
      </c>
      <c r="DJ223" s="7">
        <v>0</v>
      </c>
      <c r="DK223" s="7">
        <v>0</v>
      </c>
      <c r="DL223" s="7">
        <v>0</v>
      </c>
      <c r="DM223" s="7">
        <v>0</v>
      </c>
      <c r="DN223" s="7">
        <v>0</v>
      </c>
      <c r="DO223" s="7">
        <v>0</v>
      </c>
      <c r="DP223" s="7">
        <v>0</v>
      </c>
      <c r="DQ223" s="7">
        <v>0</v>
      </c>
      <c r="DR223" s="7">
        <v>0</v>
      </c>
      <c r="DS223" s="7">
        <v>0</v>
      </c>
      <c r="DT223" s="7">
        <v>0</v>
      </c>
      <c r="DU223" s="7">
        <v>0</v>
      </c>
      <c r="DV223" s="7">
        <v>0</v>
      </c>
      <c r="DW223" s="7">
        <v>0</v>
      </c>
      <c r="DX223" s="7">
        <v>51.862294385228807</v>
      </c>
      <c r="DY223" s="7">
        <v>51.862294385228807</v>
      </c>
      <c r="DZ223" s="7">
        <v>51.862294385228807</v>
      </c>
      <c r="EA223" s="7">
        <v>51.862294385228807</v>
      </c>
      <c r="EB223" s="7">
        <v>21.707184576901778</v>
      </c>
      <c r="EC223" s="7">
        <v>21.707184576901778</v>
      </c>
      <c r="ED223" s="7">
        <v>21.707184576901778</v>
      </c>
      <c r="EE223" s="7">
        <v>21.707184576901778</v>
      </c>
      <c r="EF223" s="7">
        <v>21.194965860259526</v>
      </c>
      <c r="EG223" s="7">
        <v>21.194965860259526</v>
      </c>
      <c r="EH223" s="7">
        <v>21.194965860259526</v>
      </c>
      <c r="EI223" s="7">
        <v>21.194965860259526</v>
      </c>
      <c r="EJ223" s="7">
        <v>20.378115463152472</v>
      </c>
      <c r="EK223" s="7">
        <v>31.967395350982365</v>
      </c>
      <c r="EL223" s="7">
        <v>20.378115463152472</v>
      </c>
      <c r="EM223" s="7">
        <v>31.967395350982365</v>
      </c>
      <c r="EN223" s="7">
        <v>60.638880572920847</v>
      </c>
      <c r="EO223" s="7">
        <v>60.638880572920847</v>
      </c>
      <c r="EP223" s="7">
        <v>21.707184576901778</v>
      </c>
      <c r="EQ223" s="7">
        <v>21.707184576901778</v>
      </c>
      <c r="ER223" s="7">
        <v>21.707184576901778</v>
      </c>
      <c r="ES223" s="7">
        <v>21.707184576901778</v>
      </c>
      <c r="ET223" s="7">
        <v>25.19544729092221</v>
      </c>
      <c r="EU223" s="7">
        <v>25.19544729092221</v>
      </c>
      <c r="EV223" s="7">
        <v>32.880790396148043</v>
      </c>
      <c r="EW223" s="7">
        <v>32.880790396148043</v>
      </c>
      <c r="EX223" s="7">
        <v>32.880790396148043</v>
      </c>
      <c r="EY223" s="7">
        <v>32.880790396148043</v>
      </c>
      <c r="EZ223" s="7">
        <v>32.880790396148043</v>
      </c>
      <c r="FA223" s="7">
        <v>32.880790396148043</v>
      </c>
      <c r="FB223" s="7">
        <v>50.675009911938467</v>
      </c>
      <c r="FC223" s="7">
        <v>14.609280670557174</v>
      </c>
      <c r="FD223" s="7">
        <v>21.042173734253687</v>
      </c>
      <c r="FE223" s="7">
        <v>50.675009911938467</v>
      </c>
      <c r="FF223" s="7">
        <v>14.609280670557174</v>
      </c>
      <c r="FG223" s="7">
        <v>21.042173734253687</v>
      </c>
      <c r="FH223" s="7">
        <v>14.609280670557174</v>
      </c>
      <c r="FI223" s="7">
        <v>21.042173734253687</v>
      </c>
      <c r="FJ223" s="7">
        <v>14.609280670557174</v>
      </c>
      <c r="FK223" s="7">
        <v>21.042173734253687</v>
      </c>
      <c r="FL223" s="7">
        <v>21.937515605476523</v>
      </c>
      <c r="FM223" s="7">
        <v>21.937515605476523</v>
      </c>
      <c r="FN223" s="7">
        <v>21.937515605476523</v>
      </c>
      <c r="FO223" s="7">
        <v>21.937515605476523</v>
      </c>
      <c r="FP223" s="7">
        <v>25.512608832348949</v>
      </c>
      <c r="FQ223" s="7">
        <v>39.270438470134778</v>
      </c>
      <c r="FR223" s="7">
        <v>25.512608832348949</v>
      </c>
      <c r="FS223" s="7">
        <v>39.270438470134778</v>
      </c>
      <c r="FT223" s="7">
        <v>32.880790396148043</v>
      </c>
      <c r="FU223" s="7">
        <v>32.880790396148043</v>
      </c>
      <c r="FV223" s="7">
        <v>32.880790396148043</v>
      </c>
      <c r="FW223" s="7">
        <v>32.880790396148043</v>
      </c>
      <c r="FX223" s="7">
        <v>22.515978959570351</v>
      </c>
      <c r="FY223" s="7">
        <v>31.144024071202367</v>
      </c>
      <c r="FZ223" s="7">
        <v>22.515978959570351</v>
      </c>
      <c r="GA223" s="7">
        <v>31.144024071202367</v>
      </c>
      <c r="GB223" s="7">
        <v>51.862294385228807</v>
      </c>
      <c r="GC223" s="7">
        <v>51.862294385228807</v>
      </c>
      <c r="GD223" s="7">
        <v>51.862294385228807</v>
      </c>
      <c r="GE223" s="7">
        <v>51.862294385228807</v>
      </c>
      <c r="GF223" s="7">
        <v>60.638880572920847</v>
      </c>
      <c r="GG223" s="7">
        <v>60.638880572920847</v>
      </c>
      <c r="GH223" s="7">
        <v>60.638880572920847</v>
      </c>
      <c r="GI223" s="7">
        <v>60.638880572920847</v>
      </c>
      <c r="GJ223" s="7">
        <v>45.008668753448717</v>
      </c>
      <c r="GK223" s="7">
        <v>45.008668753448717</v>
      </c>
      <c r="GL223" s="7">
        <v>45.008668753448717</v>
      </c>
      <c r="GM223" s="7">
        <v>45.008668753448717</v>
      </c>
      <c r="GN223" s="7">
        <v>13.646362517325526</v>
      </c>
      <c r="GO223" s="7">
        <v>20.214657010494133</v>
      </c>
      <c r="GP223" s="7">
        <v>13.646362517325526</v>
      </c>
      <c r="GQ223" s="7">
        <v>20.214657010494133</v>
      </c>
      <c r="GR223" s="7">
        <v>0</v>
      </c>
      <c r="GS223" s="7">
        <v>0</v>
      </c>
      <c r="GT223" s="7">
        <v>0</v>
      </c>
      <c r="GU223" s="7">
        <v>0</v>
      </c>
      <c r="GV223" s="7">
        <v>0</v>
      </c>
      <c r="GW223" s="7">
        <v>0</v>
      </c>
      <c r="GX223" s="7">
        <v>0</v>
      </c>
      <c r="GY223" s="7">
        <v>0</v>
      </c>
      <c r="GZ223" s="7">
        <v>0</v>
      </c>
      <c r="HA223" s="7">
        <v>0</v>
      </c>
    </row>
    <row r="224" spans="47:209" x14ac:dyDescent="0.25">
      <c r="BM224" s="7" cm="1">
        <f t="array" ref="BM224">INDEX($HD$3:$HD$14,BN224,1)</f>
        <v>31</v>
      </c>
      <c r="BN224" s="7">
        <v>10</v>
      </c>
      <c r="BO224" s="7">
        <v>5</v>
      </c>
      <c r="BP224" s="7">
        <v>0</v>
      </c>
      <c r="BQ224" s="7">
        <v>0</v>
      </c>
      <c r="BR224" s="7">
        <v>0</v>
      </c>
      <c r="BS224" s="7">
        <v>0</v>
      </c>
      <c r="BT224" s="7">
        <v>0</v>
      </c>
      <c r="BU224" s="7">
        <v>0</v>
      </c>
      <c r="BV224" s="7">
        <v>0</v>
      </c>
      <c r="BW224" s="7">
        <v>0</v>
      </c>
      <c r="BX224" s="7">
        <v>0</v>
      </c>
      <c r="BY224" s="7">
        <v>0</v>
      </c>
      <c r="BZ224" s="7">
        <v>0</v>
      </c>
      <c r="CA224" s="7">
        <v>0</v>
      </c>
      <c r="CB224" s="7">
        <v>0</v>
      </c>
      <c r="CC224" s="7">
        <v>0</v>
      </c>
      <c r="CD224" s="7">
        <v>0</v>
      </c>
      <c r="CE224" s="7">
        <v>0</v>
      </c>
      <c r="CF224" s="7">
        <v>0</v>
      </c>
      <c r="CG224" s="7">
        <v>0</v>
      </c>
      <c r="CH224" s="7">
        <v>0</v>
      </c>
      <c r="CI224" s="7">
        <v>0</v>
      </c>
      <c r="CJ224" s="7">
        <v>0</v>
      </c>
      <c r="CK224" s="7">
        <v>0</v>
      </c>
      <c r="CL224" s="7">
        <v>0</v>
      </c>
      <c r="CM224" s="7">
        <v>0</v>
      </c>
      <c r="CN224" s="7">
        <v>0</v>
      </c>
      <c r="CO224" s="7">
        <v>0</v>
      </c>
      <c r="CP224" s="7">
        <v>0</v>
      </c>
      <c r="CQ224" s="7">
        <v>0</v>
      </c>
      <c r="CR224" s="7">
        <v>0</v>
      </c>
      <c r="CS224" s="7">
        <v>0</v>
      </c>
      <c r="CT224" s="7">
        <v>0</v>
      </c>
      <c r="CU224" s="7">
        <v>0</v>
      </c>
      <c r="CV224" s="7">
        <v>0</v>
      </c>
      <c r="CW224" s="7">
        <v>0</v>
      </c>
      <c r="CX224" s="7">
        <v>0</v>
      </c>
      <c r="CY224" s="7">
        <v>0</v>
      </c>
      <c r="CZ224" s="7">
        <v>0</v>
      </c>
      <c r="DA224" s="7">
        <v>0</v>
      </c>
      <c r="DB224" s="7">
        <v>0</v>
      </c>
      <c r="DC224" s="7">
        <v>0</v>
      </c>
      <c r="DD224" s="7">
        <v>0</v>
      </c>
      <c r="DE224" s="7">
        <v>0</v>
      </c>
      <c r="DF224" s="7">
        <v>0</v>
      </c>
      <c r="DG224" s="7">
        <v>0</v>
      </c>
      <c r="DH224" s="7">
        <v>0</v>
      </c>
      <c r="DI224" s="7">
        <v>0</v>
      </c>
      <c r="DJ224" s="7">
        <v>0</v>
      </c>
      <c r="DK224" s="7">
        <v>0</v>
      </c>
      <c r="DL224" s="7">
        <v>0</v>
      </c>
      <c r="DM224" s="7">
        <v>0</v>
      </c>
      <c r="DN224" s="7">
        <v>0</v>
      </c>
      <c r="DO224" s="7">
        <v>0</v>
      </c>
      <c r="DP224" s="7">
        <v>0</v>
      </c>
      <c r="DQ224" s="7">
        <v>0</v>
      </c>
      <c r="DR224" s="7">
        <v>0</v>
      </c>
      <c r="DS224" s="7">
        <v>0</v>
      </c>
      <c r="DT224" s="7">
        <v>0</v>
      </c>
      <c r="DU224" s="7">
        <v>0</v>
      </c>
      <c r="DV224" s="7">
        <v>0</v>
      </c>
      <c r="DW224" s="7">
        <v>0</v>
      </c>
      <c r="DX224" s="7">
        <v>49.967566538052822</v>
      </c>
      <c r="DY224" s="7">
        <v>49.967566538052822</v>
      </c>
      <c r="DZ224" s="7">
        <v>49.967566538052822</v>
      </c>
      <c r="EA224" s="7">
        <v>49.967566538052822</v>
      </c>
      <c r="EB224" s="7">
        <v>22.24994767237537</v>
      </c>
      <c r="EC224" s="7">
        <v>22.24994767237537</v>
      </c>
      <c r="ED224" s="7">
        <v>22.24994767237537</v>
      </c>
      <c r="EE224" s="7">
        <v>22.24994767237537</v>
      </c>
      <c r="EF224" s="7">
        <v>20.866684530535146</v>
      </c>
      <c r="EG224" s="7">
        <v>20.866684530535146</v>
      </c>
      <c r="EH224" s="7">
        <v>20.866684530535146</v>
      </c>
      <c r="EI224" s="7">
        <v>20.866684530535146</v>
      </c>
      <c r="EJ224" s="7">
        <v>19.153671275524914</v>
      </c>
      <c r="EK224" s="7">
        <v>30.217611950225788</v>
      </c>
      <c r="EL224" s="7">
        <v>19.153671275524914</v>
      </c>
      <c r="EM224" s="7">
        <v>30.217611950225788</v>
      </c>
      <c r="EN224" s="7">
        <v>61.175621677448639</v>
      </c>
      <c r="EO224" s="7">
        <v>61.175621677448639</v>
      </c>
      <c r="EP224" s="7">
        <v>22.24994767237537</v>
      </c>
      <c r="EQ224" s="7">
        <v>22.24994767237537</v>
      </c>
      <c r="ER224" s="7">
        <v>22.24994767237537</v>
      </c>
      <c r="ES224" s="7">
        <v>22.24994767237537</v>
      </c>
      <c r="ET224" s="7">
        <v>24.399466521844534</v>
      </c>
      <c r="EU224" s="7">
        <v>24.399466521844534</v>
      </c>
      <c r="EV224" s="7">
        <v>35.509060779999956</v>
      </c>
      <c r="EW224" s="7">
        <v>35.509060779999956</v>
      </c>
      <c r="EX224" s="7">
        <v>35.509060779999956</v>
      </c>
      <c r="EY224" s="7">
        <v>35.509060779999956</v>
      </c>
      <c r="EZ224" s="7">
        <v>35.509060779999956</v>
      </c>
      <c r="FA224" s="7">
        <v>35.509060779999956</v>
      </c>
      <c r="FB224" s="7">
        <v>51.74790119590913</v>
      </c>
      <c r="FC224" s="7">
        <v>14.312400213923766</v>
      </c>
      <c r="FD224" s="7">
        <v>20.617961189024957</v>
      </c>
      <c r="FE224" s="7">
        <v>51.74790119590913</v>
      </c>
      <c r="FF224" s="7">
        <v>14.312400213923766</v>
      </c>
      <c r="FG224" s="7">
        <v>20.617961189024957</v>
      </c>
      <c r="FH224" s="7">
        <v>14.312400213923766</v>
      </c>
      <c r="FI224" s="7">
        <v>20.617961189024957</v>
      </c>
      <c r="FJ224" s="7">
        <v>14.312400213923766</v>
      </c>
      <c r="FK224" s="7">
        <v>20.617961189024957</v>
      </c>
      <c r="FL224" s="7">
        <v>22.496411925529372</v>
      </c>
      <c r="FM224" s="7">
        <v>22.496411925529372</v>
      </c>
      <c r="FN224" s="7">
        <v>22.496411925529372</v>
      </c>
      <c r="FO224" s="7">
        <v>22.496411925529372</v>
      </c>
      <c r="FP224" s="7">
        <v>24.056112689296121</v>
      </c>
      <c r="FQ224" s="7">
        <v>37.947823927343158</v>
      </c>
      <c r="FR224" s="7">
        <v>24.056112689296121</v>
      </c>
      <c r="FS224" s="7">
        <v>37.947823927343158</v>
      </c>
      <c r="FT224" s="7">
        <v>35.509060779999956</v>
      </c>
      <c r="FU224" s="7">
        <v>35.509060779999956</v>
      </c>
      <c r="FV224" s="7">
        <v>35.509060779999956</v>
      </c>
      <c r="FW224" s="7">
        <v>35.509060779999956</v>
      </c>
      <c r="FX224" s="7">
        <v>23.66412587814369</v>
      </c>
      <c r="FY224" s="7">
        <v>31.883663811148118</v>
      </c>
      <c r="FZ224" s="7">
        <v>23.66412587814369</v>
      </c>
      <c r="GA224" s="7">
        <v>31.883663811148118</v>
      </c>
      <c r="GB224" s="7">
        <v>49.967566538052822</v>
      </c>
      <c r="GC224" s="7">
        <v>49.967566538052822</v>
      </c>
      <c r="GD224" s="7">
        <v>49.967566538052822</v>
      </c>
      <c r="GE224" s="7">
        <v>49.967566538052822</v>
      </c>
      <c r="GF224" s="7">
        <v>61.175621677448639</v>
      </c>
      <c r="GG224" s="7">
        <v>61.175621677448639</v>
      </c>
      <c r="GH224" s="7">
        <v>61.175621677448639</v>
      </c>
      <c r="GI224" s="7">
        <v>61.175621677448639</v>
      </c>
      <c r="GJ224" s="7">
        <v>45.860340832992648</v>
      </c>
      <c r="GK224" s="7">
        <v>45.860340832992648</v>
      </c>
      <c r="GL224" s="7">
        <v>45.860340832992648</v>
      </c>
      <c r="GM224" s="7">
        <v>45.860340832992648</v>
      </c>
      <c r="GN224" s="7">
        <v>11.873902173391487</v>
      </c>
      <c r="GO224" s="7">
        <v>17.962456912385644</v>
      </c>
      <c r="GP224" s="7">
        <v>11.873902173391487</v>
      </c>
      <c r="GQ224" s="7">
        <v>17.962456912385644</v>
      </c>
      <c r="GR224" s="7">
        <v>0</v>
      </c>
      <c r="GS224" s="7">
        <v>0</v>
      </c>
      <c r="GT224" s="7">
        <v>0</v>
      </c>
      <c r="GU224" s="7">
        <v>0</v>
      </c>
      <c r="GV224" s="7">
        <v>0</v>
      </c>
      <c r="GW224" s="7">
        <v>0</v>
      </c>
      <c r="GX224" s="7">
        <v>0</v>
      </c>
      <c r="GY224" s="7">
        <v>0</v>
      </c>
      <c r="GZ224" s="7">
        <v>0</v>
      </c>
      <c r="HA224" s="7">
        <v>0</v>
      </c>
    </row>
    <row r="225" spans="65:209" x14ac:dyDescent="0.25">
      <c r="BM225" s="7" cm="1">
        <f t="array" ref="BM225">INDEX($HD$3:$HD$14,BN225,1)</f>
        <v>31</v>
      </c>
      <c r="BN225" s="7">
        <v>10</v>
      </c>
      <c r="BO225" s="7">
        <v>6</v>
      </c>
      <c r="BP225" s="7">
        <v>0.64723735008944172</v>
      </c>
      <c r="BQ225" s="7">
        <v>0.64723735008944172</v>
      </c>
      <c r="BR225" s="7">
        <v>0.64723735008944172</v>
      </c>
      <c r="BS225" s="7">
        <v>0.64723735008944172</v>
      </c>
      <c r="BT225" s="7">
        <v>6.9146715862170083E-2</v>
      </c>
      <c r="BU225" s="7">
        <v>6.9146715862170083E-2</v>
      </c>
      <c r="BV225" s="7">
        <v>6.9146715862170083E-2</v>
      </c>
      <c r="BW225" s="7">
        <v>6.9146715862170083E-2</v>
      </c>
      <c r="BX225" s="7">
        <v>1.7297065773709712</v>
      </c>
      <c r="BY225" s="7">
        <v>1.7297065773709712</v>
      </c>
      <c r="BZ225" s="7">
        <v>6.9146715862170083E-2</v>
      </c>
      <c r="CA225" s="7">
        <v>6.9146715862170083E-2</v>
      </c>
      <c r="CB225" s="7">
        <v>6.9146715862170083E-2</v>
      </c>
      <c r="CC225" s="7">
        <v>6.9146715862170083E-2</v>
      </c>
      <c r="CD225" s="7">
        <v>0.18011491810557173</v>
      </c>
      <c r="CE225" s="7">
        <v>0.18011491810557173</v>
      </c>
      <c r="CF225" s="7">
        <v>0.18011491810557173</v>
      </c>
      <c r="CG225" s="7">
        <v>0.18011491810557173</v>
      </c>
      <c r="CH225" s="7">
        <v>0.18011491810557173</v>
      </c>
      <c r="CI225" s="7">
        <v>0.18011491810557173</v>
      </c>
      <c r="CJ225" s="7">
        <v>1.4667315731041077</v>
      </c>
      <c r="CK225" s="7">
        <v>1.4667315731041077</v>
      </c>
      <c r="CL225" s="7">
        <v>1.4667315731041077</v>
      </c>
      <c r="CM225" s="7">
        <v>1.4667315731041077</v>
      </c>
      <c r="CN225" s="7">
        <v>1.4667315731041077</v>
      </c>
      <c r="CO225" s="7">
        <v>1.4667315731041077</v>
      </c>
      <c r="CP225" s="7">
        <v>1.4667315731041077</v>
      </c>
      <c r="CQ225" s="7">
        <v>1.4667315731041077</v>
      </c>
      <c r="CR225" s="7">
        <v>7.8950325866568943E-2</v>
      </c>
      <c r="CS225" s="7">
        <v>7.8950325866568943E-2</v>
      </c>
      <c r="CT225" s="7">
        <v>7.8950325866568943E-2</v>
      </c>
      <c r="CU225" s="7">
        <v>7.8950325866568943E-2</v>
      </c>
      <c r="CV225" s="7">
        <v>0.42533105270674487</v>
      </c>
      <c r="CW225" s="7">
        <v>0.42533105270674487</v>
      </c>
      <c r="CX225" s="7">
        <v>0.42533105270674487</v>
      </c>
      <c r="CY225" s="7">
        <v>0.42533105270674487</v>
      </c>
      <c r="CZ225" s="7">
        <v>0.18011491810557173</v>
      </c>
      <c r="DA225" s="7">
        <v>0.18011491810557173</v>
      </c>
      <c r="DB225" s="7">
        <v>0.18011491810557173</v>
      </c>
      <c r="DC225" s="7">
        <v>0.18011491810557173</v>
      </c>
      <c r="DD225" s="7">
        <v>2.1674632619413492</v>
      </c>
      <c r="DE225" s="7">
        <v>2.1674632619413492</v>
      </c>
      <c r="DF225" s="7">
        <v>2.1674632619413492</v>
      </c>
      <c r="DG225" s="7">
        <v>2.1674632619413492</v>
      </c>
      <c r="DH225" s="7">
        <v>0.64723735008944172</v>
      </c>
      <c r="DI225" s="7">
        <v>0.64723735008944172</v>
      </c>
      <c r="DJ225" s="7">
        <v>0.64723735008944172</v>
      </c>
      <c r="DK225" s="7">
        <v>0.64723735008944172</v>
      </c>
      <c r="DL225" s="7">
        <v>1.7297065773709712</v>
      </c>
      <c r="DM225" s="7">
        <v>1.7297065773709712</v>
      </c>
      <c r="DN225" s="7">
        <v>1.7297065773709712</v>
      </c>
      <c r="DO225" s="7">
        <v>1.7297065773709712</v>
      </c>
      <c r="DP225" s="7">
        <v>0.28181756446187739</v>
      </c>
      <c r="DQ225" s="7">
        <v>0.28181756446187739</v>
      </c>
      <c r="DR225" s="7">
        <v>0.28181756446187739</v>
      </c>
      <c r="DS225" s="7">
        <v>0.28181756446187739</v>
      </c>
      <c r="DT225" s="7">
        <v>0.93984829364516265</v>
      </c>
      <c r="DU225" s="7">
        <v>0.93984829364516265</v>
      </c>
      <c r="DV225" s="7">
        <v>0.93984829364516265</v>
      </c>
      <c r="DW225" s="7">
        <v>0.93984829364516265</v>
      </c>
      <c r="DX225" s="7">
        <v>49.359468279369494</v>
      </c>
      <c r="DY225" s="7">
        <v>49.359468279369494</v>
      </c>
      <c r="DZ225" s="7">
        <v>49.359468279369494</v>
      </c>
      <c r="EA225" s="7">
        <v>49.359468279369494</v>
      </c>
      <c r="EB225" s="7">
        <v>22.127418425601213</v>
      </c>
      <c r="EC225" s="7">
        <v>22.127418425601213</v>
      </c>
      <c r="ED225" s="7">
        <v>22.127418425601213</v>
      </c>
      <c r="EE225" s="7">
        <v>22.127418425601213</v>
      </c>
      <c r="EF225" s="7">
        <v>20.733266914590878</v>
      </c>
      <c r="EG225" s="7">
        <v>20.733266914590878</v>
      </c>
      <c r="EH225" s="7">
        <v>20.733266914590878</v>
      </c>
      <c r="EI225" s="7">
        <v>20.733266914590878</v>
      </c>
      <c r="EJ225" s="7">
        <v>17.888253461331363</v>
      </c>
      <c r="EK225" s="7">
        <v>28.594884517885642</v>
      </c>
      <c r="EL225" s="7">
        <v>17.888253461331363</v>
      </c>
      <c r="EM225" s="7">
        <v>28.594884517885642</v>
      </c>
      <c r="EN225" s="7">
        <v>61.371080607258008</v>
      </c>
      <c r="EO225" s="7">
        <v>61.371080607258008</v>
      </c>
      <c r="EP225" s="7">
        <v>22.127418425601213</v>
      </c>
      <c r="EQ225" s="7">
        <v>22.127418425601213</v>
      </c>
      <c r="ER225" s="7">
        <v>22.127418425601213</v>
      </c>
      <c r="ES225" s="7">
        <v>22.127418425601213</v>
      </c>
      <c r="ET225" s="7">
        <v>23.364439607521955</v>
      </c>
      <c r="EU225" s="7">
        <v>23.364439607521955</v>
      </c>
      <c r="EV225" s="7">
        <v>35.941313326994077</v>
      </c>
      <c r="EW225" s="7">
        <v>35.941313326994077</v>
      </c>
      <c r="EX225" s="7">
        <v>35.941313326994077</v>
      </c>
      <c r="EY225" s="7">
        <v>35.941313326994077</v>
      </c>
      <c r="EZ225" s="7">
        <v>35.941313326994077</v>
      </c>
      <c r="FA225" s="7">
        <v>35.941313326994077</v>
      </c>
      <c r="FB225" s="7">
        <v>52.71457337278882</v>
      </c>
      <c r="FC225" s="7">
        <v>14.185955771178904</v>
      </c>
      <c r="FD225" s="7">
        <v>20.881925118604144</v>
      </c>
      <c r="FE225" s="7">
        <v>52.71457337278882</v>
      </c>
      <c r="FF225" s="7">
        <v>14.185955771178904</v>
      </c>
      <c r="FG225" s="7">
        <v>20.881925118604144</v>
      </c>
      <c r="FH225" s="7">
        <v>14.185955771178904</v>
      </c>
      <c r="FI225" s="7">
        <v>20.881925118604144</v>
      </c>
      <c r="FJ225" s="7">
        <v>14.185955771178904</v>
      </c>
      <c r="FK225" s="7">
        <v>20.881925118604144</v>
      </c>
      <c r="FL225" s="7">
        <v>22.79657803962612</v>
      </c>
      <c r="FM225" s="7">
        <v>22.79657803962612</v>
      </c>
      <c r="FN225" s="7">
        <v>22.79657803962612</v>
      </c>
      <c r="FO225" s="7">
        <v>22.79657803962612</v>
      </c>
      <c r="FP225" s="7">
        <v>22.157813352228693</v>
      </c>
      <c r="FQ225" s="7">
        <v>34.601911269972234</v>
      </c>
      <c r="FR225" s="7">
        <v>22.157813352228693</v>
      </c>
      <c r="FS225" s="7">
        <v>34.601911269972234</v>
      </c>
      <c r="FT225" s="7">
        <v>35.941313326994077</v>
      </c>
      <c r="FU225" s="7">
        <v>35.941313326994077</v>
      </c>
      <c r="FV225" s="7">
        <v>35.941313326994077</v>
      </c>
      <c r="FW225" s="7">
        <v>35.941313326994077</v>
      </c>
      <c r="FX225" s="7">
        <v>22.79912337253667</v>
      </c>
      <c r="FY225" s="7">
        <v>30.35706443971112</v>
      </c>
      <c r="FZ225" s="7">
        <v>22.79912337253667</v>
      </c>
      <c r="GA225" s="7">
        <v>30.35706443971112</v>
      </c>
      <c r="GB225" s="7">
        <v>49.359468279369494</v>
      </c>
      <c r="GC225" s="7">
        <v>49.359468279369494</v>
      </c>
      <c r="GD225" s="7">
        <v>49.359468279369494</v>
      </c>
      <c r="GE225" s="7">
        <v>49.359468279369494</v>
      </c>
      <c r="GF225" s="7">
        <v>61.371080607258008</v>
      </c>
      <c r="GG225" s="7">
        <v>61.371080607258008</v>
      </c>
      <c r="GH225" s="7">
        <v>61.371080607258008</v>
      </c>
      <c r="GI225" s="7">
        <v>61.371080607258008</v>
      </c>
      <c r="GJ225" s="7">
        <v>44.661081603983803</v>
      </c>
      <c r="GK225" s="7">
        <v>44.661081603983803</v>
      </c>
      <c r="GL225" s="7">
        <v>44.661081603983803</v>
      </c>
      <c r="GM225" s="7">
        <v>44.661081603983803</v>
      </c>
      <c r="GN225" s="7">
        <v>10.164728246189149</v>
      </c>
      <c r="GO225" s="7">
        <v>15.916213982674465</v>
      </c>
      <c r="GP225" s="7">
        <v>10.164728246189149</v>
      </c>
      <c r="GQ225" s="7">
        <v>15.916213982674465</v>
      </c>
      <c r="GR225" s="7">
        <v>0.20066373522727288</v>
      </c>
      <c r="GS225" s="7">
        <v>0.20066373522727288</v>
      </c>
      <c r="GT225" s="7">
        <v>0.20066373522727288</v>
      </c>
      <c r="GU225" s="7">
        <v>0.20066373522727288</v>
      </c>
      <c r="GV225" s="7">
        <v>2.1675879112052803</v>
      </c>
      <c r="GW225" s="7">
        <v>2.1675879112052803</v>
      </c>
      <c r="GX225" s="7">
        <v>2.1675879112052803</v>
      </c>
      <c r="GY225" s="7">
        <v>2.1675879112052803</v>
      </c>
      <c r="GZ225" s="7">
        <v>0.21070601701906175</v>
      </c>
      <c r="HA225" s="7">
        <v>0.21070601701906175</v>
      </c>
    </row>
    <row r="226" spans="65:209" x14ac:dyDescent="0.25">
      <c r="BM226" s="7" cm="1">
        <f t="array" ref="BM226">INDEX($HD$3:$HD$14,BN226,1)</f>
        <v>31</v>
      </c>
      <c r="BN226" s="7">
        <v>10</v>
      </c>
      <c r="BO226" s="7">
        <v>7</v>
      </c>
      <c r="BP226" s="7">
        <v>24.903569385656883</v>
      </c>
      <c r="BQ226" s="7">
        <v>24.903569385656883</v>
      </c>
      <c r="BR226" s="7">
        <v>24.903569385656883</v>
      </c>
      <c r="BS226" s="7">
        <v>24.903569385656883</v>
      </c>
      <c r="BT226" s="7">
        <v>13.604705990681827</v>
      </c>
      <c r="BU226" s="7">
        <v>13.604705990681827</v>
      </c>
      <c r="BV226" s="7">
        <v>13.604705990681827</v>
      </c>
      <c r="BW226" s="7">
        <v>13.604705990681827</v>
      </c>
      <c r="BX226" s="7">
        <v>29.148047630288822</v>
      </c>
      <c r="BY226" s="7">
        <v>29.148047630288822</v>
      </c>
      <c r="BZ226" s="7">
        <v>13.604705990681827</v>
      </c>
      <c r="CA226" s="7">
        <v>13.604705990681827</v>
      </c>
      <c r="CB226" s="7">
        <v>13.604705990681827</v>
      </c>
      <c r="CC226" s="7">
        <v>13.604705990681827</v>
      </c>
      <c r="CD226" s="7">
        <v>19.420010486582168</v>
      </c>
      <c r="CE226" s="7">
        <v>19.420010486582168</v>
      </c>
      <c r="CF226" s="7">
        <v>19.420010486582168</v>
      </c>
      <c r="CG226" s="7">
        <v>19.420010486582168</v>
      </c>
      <c r="CH226" s="7">
        <v>19.420010486582168</v>
      </c>
      <c r="CI226" s="7">
        <v>19.420010486582168</v>
      </c>
      <c r="CJ226" s="7">
        <v>32.83218114645603</v>
      </c>
      <c r="CK226" s="7">
        <v>32.83218114645603</v>
      </c>
      <c r="CL226" s="7">
        <v>32.83218114645603</v>
      </c>
      <c r="CM226" s="7">
        <v>32.83218114645603</v>
      </c>
      <c r="CN226" s="7">
        <v>32.83218114645603</v>
      </c>
      <c r="CO226" s="7">
        <v>32.83218114645603</v>
      </c>
      <c r="CP226" s="7">
        <v>32.83218114645603</v>
      </c>
      <c r="CQ226" s="7">
        <v>32.83218114645603</v>
      </c>
      <c r="CR226" s="7">
        <v>20.822368063958955</v>
      </c>
      <c r="CS226" s="7">
        <v>20.822368063958955</v>
      </c>
      <c r="CT226" s="7">
        <v>20.822368063958955</v>
      </c>
      <c r="CU226" s="7">
        <v>20.822368063958955</v>
      </c>
      <c r="CV226" s="7">
        <v>16.898650227884147</v>
      </c>
      <c r="CW226" s="7">
        <v>16.898650227884147</v>
      </c>
      <c r="CX226" s="7">
        <v>16.898650227884147</v>
      </c>
      <c r="CY226" s="7">
        <v>16.898650227884147</v>
      </c>
      <c r="CZ226" s="7">
        <v>19.420010486582168</v>
      </c>
      <c r="DA226" s="7">
        <v>19.420010486582168</v>
      </c>
      <c r="DB226" s="7">
        <v>19.420010486582168</v>
      </c>
      <c r="DC226" s="7">
        <v>19.420010486582168</v>
      </c>
      <c r="DD226" s="7">
        <v>27.822679168272742</v>
      </c>
      <c r="DE226" s="7">
        <v>27.822679168272742</v>
      </c>
      <c r="DF226" s="7">
        <v>27.822679168272742</v>
      </c>
      <c r="DG226" s="7">
        <v>27.822679168272742</v>
      </c>
      <c r="DH226" s="7">
        <v>24.903569385656883</v>
      </c>
      <c r="DI226" s="7">
        <v>24.903569385656883</v>
      </c>
      <c r="DJ226" s="7">
        <v>24.903569385656883</v>
      </c>
      <c r="DK226" s="7">
        <v>24.903569385656883</v>
      </c>
      <c r="DL226" s="7">
        <v>29.148047630288822</v>
      </c>
      <c r="DM226" s="7">
        <v>29.148047630288822</v>
      </c>
      <c r="DN226" s="7">
        <v>29.148047630288822</v>
      </c>
      <c r="DO226" s="7">
        <v>29.148047630288822</v>
      </c>
      <c r="DP226" s="7">
        <v>17.783141123722849</v>
      </c>
      <c r="DQ226" s="7">
        <v>17.783141123722849</v>
      </c>
      <c r="DR226" s="7">
        <v>17.783141123722849</v>
      </c>
      <c r="DS226" s="7">
        <v>17.783141123722849</v>
      </c>
      <c r="DT226" s="7">
        <v>21.186991015397297</v>
      </c>
      <c r="DU226" s="7">
        <v>21.186991015397297</v>
      </c>
      <c r="DV226" s="7">
        <v>21.186991015397297</v>
      </c>
      <c r="DW226" s="7">
        <v>21.186991015397297</v>
      </c>
      <c r="DX226" s="7">
        <v>47.883241196005869</v>
      </c>
      <c r="DY226" s="7">
        <v>47.883241196005869</v>
      </c>
      <c r="DZ226" s="7">
        <v>47.883241196005869</v>
      </c>
      <c r="EA226" s="7">
        <v>47.883241196005869</v>
      </c>
      <c r="EB226" s="7">
        <v>20.70302174302639</v>
      </c>
      <c r="EC226" s="7">
        <v>20.70302174302639</v>
      </c>
      <c r="ED226" s="7">
        <v>20.70302174302639</v>
      </c>
      <c r="EE226" s="7">
        <v>20.70302174302639</v>
      </c>
      <c r="EF226" s="7">
        <v>21.907153857153972</v>
      </c>
      <c r="EG226" s="7">
        <v>21.907153857153972</v>
      </c>
      <c r="EH226" s="7">
        <v>21.907153857153972</v>
      </c>
      <c r="EI226" s="7">
        <v>21.907153857153972</v>
      </c>
      <c r="EJ226" s="7">
        <v>15.395947439900317</v>
      </c>
      <c r="EK226" s="7">
        <v>25.016948630225816</v>
      </c>
      <c r="EL226" s="7">
        <v>15.395947439900317</v>
      </c>
      <c r="EM226" s="7">
        <v>25.016948630225816</v>
      </c>
      <c r="EN226" s="7">
        <v>59.893614693453152</v>
      </c>
      <c r="EO226" s="7">
        <v>59.893614693453152</v>
      </c>
      <c r="EP226" s="7">
        <v>20.70302174302639</v>
      </c>
      <c r="EQ226" s="7">
        <v>20.70302174302639</v>
      </c>
      <c r="ER226" s="7">
        <v>20.70302174302639</v>
      </c>
      <c r="ES226" s="7">
        <v>20.70302174302639</v>
      </c>
      <c r="ET226" s="7">
        <v>20.097280164708209</v>
      </c>
      <c r="EU226" s="7">
        <v>20.097280164708209</v>
      </c>
      <c r="EV226" s="7">
        <v>33.767497822891478</v>
      </c>
      <c r="EW226" s="7">
        <v>33.767497822891478</v>
      </c>
      <c r="EX226" s="7">
        <v>33.767497822891478</v>
      </c>
      <c r="EY226" s="7">
        <v>33.767497822891478</v>
      </c>
      <c r="EZ226" s="7">
        <v>33.767497822891478</v>
      </c>
      <c r="FA226" s="7">
        <v>33.767497822891478</v>
      </c>
      <c r="FB226" s="7">
        <v>52.858168241824039</v>
      </c>
      <c r="FC226" s="7">
        <v>13.352322532225818</v>
      </c>
      <c r="FD226" s="7">
        <v>19.17108945252788</v>
      </c>
      <c r="FE226" s="7">
        <v>52.858168241824039</v>
      </c>
      <c r="FF226" s="7">
        <v>13.352322532225818</v>
      </c>
      <c r="FG226" s="7">
        <v>19.17108945252788</v>
      </c>
      <c r="FH226" s="7">
        <v>13.352322532225818</v>
      </c>
      <c r="FI226" s="7">
        <v>19.17108945252788</v>
      </c>
      <c r="FJ226" s="7">
        <v>13.352322532225818</v>
      </c>
      <c r="FK226" s="7">
        <v>19.17108945252788</v>
      </c>
      <c r="FL226" s="7">
        <v>20.62779910183281</v>
      </c>
      <c r="FM226" s="7">
        <v>20.62779910183281</v>
      </c>
      <c r="FN226" s="7">
        <v>20.62779910183281</v>
      </c>
      <c r="FO226" s="7">
        <v>20.62779910183281</v>
      </c>
      <c r="FP226" s="7">
        <v>19.907121946411994</v>
      </c>
      <c r="FQ226" s="7">
        <v>31.014574646560057</v>
      </c>
      <c r="FR226" s="7">
        <v>19.907121946411994</v>
      </c>
      <c r="FS226" s="7">
        <v>31.014574646560057</v>
      </c>
      <c r="FT226" s="7">
        <v>33.767497822891478</v>
      </c>
      <c r="FU226" s="7">
        <v>33.767497822891478</v>
      </c>
      <c r="FV226" s="7">
        <v>33.767497822891478</v>
      </c>
      <c r="FW226" s="7">
        <v>33.767497822891478</v>
      </c>
      <c r="FX226" s="7">
        <v>22.250447966728665</v>
      </c>
      <c r="FY226" s="7">
        <v>28.882706160716985</v>
      </c>
      <c r="FZ226" s="7">
        <v>22.250447966728665</v>
      </c>
      <c r="GA226" s="7">
        <v>28.882706160716985</v>
      </c>
      <c r="GB226" s="7">
        <v>47.883241196005869</v>
      </c>
      <c r="GC226" s="7">
        <v>47.883241196005869</v>
      </c>
      <c r="GD226" s="7">
        <v>47.883241196005869</v>
      </c>
      <c r="GE226" s="7">
        <v>47.883241196005869</v>
      </c>
      <c r="GF226" s="7">
        <v>59.893614693453152</v>
      </c>
      <c r="GG226" s="7">
        <v>59.893614693453152</v>
      </c>
      <c r="GH226" s="7">
        <v>59.893614693453152</v>
      </c>
      <c r="GI226" s="7">
        <v>59.893614693453152</v>
      </c>
      <c r="GJ226" s="7">
        <v>43.750886689332866</v>
      </c>
      <c r="GK226" s="7">
        <v>43.750886689332866</v>
      </c>
      <c r="GL226" s="7">
        <v>43.750886689332866</v>
      </c>
      <c r="GM226" s="7">
        <v>43.750886689332866</v>
      </c>
      <c r="GN226" s="7">
        <v>7.4915982667404766</v>
      </c>
      <c r="GO226" s="7">
        <v>13.225954508816713</v>
      </c>
      <c r="GP226" s="7">
        <v>7.4915982667404766</v>
      </c>
      <c r="GQ226" s="7">
        <v>13.225954508816713</v>
      </c>
      <c r="GR226" s="7">
        <v>34.506919932243385</v>
      </c>
      <c r="GS226" s="7">
        <v>34.506919932243385</v>
      </c>
      <c r="GT226" s="7">
        <v>34.506919932243385</v>
      </c>
      <c r="GU226" s="7">
        <v>34.506919932243385</v>
      </c>
      <c r="GV226" s="7">
        <v>37.560369796272731</v>
      </c>
      <c r="GW226" s="7">
        <v>37.560369796272731</v>
      </c>
      <c r="GX226" s="7">
        <v>37.560369796272731</v>
      </c>
      <c r="GY226" s="7">
        <v>37.560369796272731</v>
      </c>
      <c r="GZ226" s="7">
        <v>22.685196208803525</v>
      </c>
      <c r="HA226" s="7">
        <v>22.685196208803525</v>
      </c>
    </row>
    <row r="227" spans="65:209" x14ac:dyDescent="0.25">
      <c r="BM227" s="7" cm="1">
        <f t="array" ref="BM227">INDEX($HD$3:$HD$14,BN227,1)</f>
        <v>31</v>
      </c>
      <c r="BN227" s="7">
        <v>10</v>
      </c>
      <c r="BO227" s="7">
        <v>8</v>
      </c>
      <c r="BP227" s="7">
        <v>68.415859569867763</v>
      </c>
      <c r="BQ227" s="7">
        <v>68.415859569867763</v>
      </c>
      <c r="BR227" s="7">
        <v>68.415859569867763</v>
      </c>
      <c r="BS227" s="7">
        <v>68.415859569867763</v>
      </c>
      <c r="BT227" s="7">
        <v>57.22195954325511</v>
      </c>
      <c r="BU227" s="7">
        <v>57.22195954325511</v>
      </c>
      <c r="BV227" s="7">
        <v>57.22195954325511</v>
      </c>
      <c r="BW227" s="7">
        <v>57.22195954325511</v>
      </c>
      <c r="BX227" s="7">
        <v>56.140523900307947</v>
      </c>
      <c r="BY227" s="7">
        <v>56.140523900307947</v>
      </c>
      <c r="BZ227" s="7">
        <v>57.22195954325511</v>
      </c>
      <c r="CA227" s="7">
        <v>57.22195954325511</v>
      </c>
      <c r="CB227" s="7">
        <v>57.22195954325511</v>
      </c>
      <c r="CC227" s="7">
        <v>57.22195954325511</v>
      </c>
      <c r="CD227" s="7">
        <v>66.020281539454643</v>
      </c>
      <c r="CE227" s="7">
        <v>66.020281539454643</v>
      </c>
      <c r="CF227" s="7">
        <v>66.020281539454643</v>
      </c>
      <c r="CG227" s="7">
        <v>66.020281539454643</v>
      </c>
      <c r="CH227" s="7">
        <v>66.020281539454643</v>
      </c>
      <c r="CI227" s="7">
        <v>66.020281539454643</v>
      </c>
      <c r="CJ227" s="7">
        <v>81.564277398152456</v>
      </c>
      <c r="CK227" s="7">
        <v>81.564277398152456</v>
      </c>
      <c r="CL227" s="7">
        <v>81.564277398152456</v>
      </c>
      <c r="CM227" s="7">
        <v>81.564277398152456</v>
      </c>
      <c r="CN227" s="7">
        <v>81.564277398152456</v>
      </c>
      <c r="CO227" s="7">
        <v>81.564277398152456</v>
      </c>
      <c r="CP227" s="7">
        <v>81.564277398152456</v>
      </c>
      <c r="CQ227" s="7">
        <v>81.564277398152456</v>
      </c>
      <c r="CR227" s="7">
        <v>83.582918433929663</v>
      </c>
      <c r="CS227" s="7">
        <v>83.582918433929663</v>
      </c>
      <c r="CT227" s="7">
        <v>83.582918433929663</v>
      </c>
      <c r="CU227" s="7">
        <v>83.582918433929663</v>
      </c>
      <c r="CV227" s="7">
        <v>49.029968959354754</v>
      </c>
      <c r="CW227" s="7">
        <v>49.029968959354754</v>
      </c>
      <c r="CX227" s="7">
        <v>49.029968959354754</v>
      </c>
      <c r="CY227" s="7">
        <v>49.029968959354754</v>
      </c>
      <c r="CZ227" s="7">
        <v>66.020281539454643</v>
      </c>
      <c r="DA227" s="7">
        <v>66.020281539454643</v>
      </c>
      <c r="DB227" s="7">
        <v>66.020281539454643</v>
      </c>
      <c r="DC227" s="7">
        <v>66.020281539454643</v>
      </c>
      <c r="DD227" s="7">
        <v>64.506563124120248</v>
      </c>
      <c r="DE227" s="7">
        <v>64.506563124120248</v>
      </c>
      <c r="DF227" s="7">
        <v>64.506563124120248</v>
      </c>
      <c r="DG227" s="7">
        <v>64.506563124120248</v>
      </c>
      <c r="DH227" s="7">
        <v>68.415859569867763</v>
      </c>
      <c r="DI227" s="7">
        <v>68.415859569867763</v>
      </c>
      <c r="DJ227" s="7">
        <v>68.415859569867763</v>
      </c>
      <c r="DK227" s="7">
        <v>68.415859569867763</v>
      </c>
      <c r="DL227" s="7">
        <v>56.140523900307947</v>
      </c>
      <c r="DM227" s="7">
        <v>56.140523900307947</v>
      </c>
      <c r="DN227" s="7">
        <v>56.140523900307947</v>
      </c>
      <c r="DO227" s="7">
        <v>56.140523900307947</v>
      </c>
      <c r="DP227" s="7">
        <v>54.521498799149619</v>
      </c>
      <c r="DQ227" s="7">
        <v>54.521498799149619</v>
      </c>
      <c r="DR227" s="7">
        <v>54.521498799149619</v>
      </c>
      <c r="DS227" s="7">
        <v>54.521498799149619</v>
      </c>
      <c r="DT227" s="7">
        <v>57.680709451316645</v>
      </c>
      <c r="DU227" s="7">
        <v>57.680709451316645</v>
      </c>
      <c r="DV227" s="7">
        <v>57.680709451316645</v>
      </c>
      <c r="DW227" s="7">
        <v>57.680709451316645</v>
      </c>
      <c r="DX227" s="7">
        <v>46.390947741491061</v>
      </c>
      <c r="DY227" s="7">
        <v>46.390947741491061</v>
      </c>
      <c r="DZ227" s="7">
        <v>46.390947741491061</v>
      </c>
      <c r="EA227" s="7">
        <v>46.390947741491061</v>
      </c>
      <c r="EB227" s="7">
        <v>17.217213057970707</v>
      </c>
      <c r="EC227" s="7">
        <v>17.217213057970707</v>
      </c>
      <c r="ED227" s="7">
        <v>17.217213057970707</v>
      </c>
      <c r="EE227" s="7">
        <v>17.217213057970707</v>
      </c>
      <c r="EF227" s="7">
        <v>22.663667562027854</v>
      </c>
      <c r="EG227" s="7">
        <v>22.663667562027854</v>
      </c>
      <c r="EH227" s="7">
        <v>22.663667562027854</v>
      </c>
      <c r="EI227" s="7">
        <v>22.663667562027854</v>
      </c>
      <c r="EJ227" s="7">
        <v>15.476131127755142</v>
      </c>
      <c r="EK227" s="7">
        <v>24.471425700027801</v>
      </c>
      <c r="EL227" s="7">
        <v>15.476131127755142</v>
      </c>
      <c r="EM227" s="7">
        <v>24.471425700027801</v>
      </c>
      <c r="EN227" s="7">
        <v>57.881426730618756</v>
      </c>
      <c r="EO227" s="7">
        <v>57.881426730618756</v>
      </c>
      <c r="EP227" s="7">
        <v>17.217213057970707</v>
      </c>
      <c r="EQ227" s="7">
        <v>17.217213057970707</v>
      </c>
      <c r="ER227" s="7">
        <v>17.217213057970707</v>
      </c>
      <c r="ES227" s="7">
        <v>17.217213057970707</v>
      </c>
      <c r="ET227" s="7">
        <v>18.816934524071829</v>
      </c>
      <c r="EU227" s="7">
        <v>18.816934524071829</v>
      </c>
      <c r="EV227" s="7">
        <v>32.901175556514765</v>
      </c>
      <c r="EW227" s="7">
        <v>32.901175556514765</v>
      </c>
      <c r="EX227" s="7">
        <v>32.901175556514765</v>
      </c>
      <c r="EY227" s="7">
        <v>32.901175556514765</v>
      </c>
      <c r="EZ227" s="7">
        <v>32.901175556514765</v>
      </c>
      <c r="FA227" s="7">
        <v>32.901175556514765</v>
      </c>
      <c r="FB227" s="7">
        <v>52.196432576577649</v>
      </c>
      <c r="FC227" s="7">
        <v>12.578956218975085</v>
      </c>
      <c r="FD227" s="7">
        <v>17.149283744561625</v>
      </c>
      <c r="FE227" s="7">
        <v>52.196432576577649</v>
      </c>
      <c r="FF227" s="7">
        <v>12.578956218975085</v>
      </c>
      <c r="FG227" s="7">
        <v>17.149283744561625</v>
      </c>
      <c r="FH227" s="7">
        <v>12.578956218975085</v>
      </c>
      <c r="FI227" s="7">
        <v>17.149283744561625</v>
      </c>
      <c r="FJ227" s="7">
        <v>12.578956218975085</v>
      </c>
      <c r="FK227" s="7">
        <v>17.149283744561625</v>
      </c>
      <c r="FL227" s="7">
        <v>21.241432975093819</v>
      </c>
      <c r="FM227" s="7">
        <v>21.241432975093819</v>
      </c>
      <c r="FN227" s="7">
        <v>21.241432975093819</v>
      </c>
      <c r="FO227" s="7">
        <v>21.241432975093819</v>
      </c>
      <c r="FP227" s="7">
        <v>18.398727399055691</v>
      </c>
      <c r="FQ227" s="7">
        <v>27.931109270873876</v>
      </c>
      <c r="FR227" s="7">
        <v>18.398727399055691</v>
      </c>
      <c r="FS227" s="7">
        <v>27.931109270873876</v>
      </c>
      <c r="FT227" s="7">
        <v>32.901175556514765</v>
      </c>
      <c r="FU227" s="7">
        <v>32.901175556514765</v>
      </c>
      <c r="FV227" s="7">
        <v>32.901175556514765</v>
      </c>
      <c r="FW227" s="7">
        <v>32.901175556514765</v>
      </c>
      <c r="FX227" s="7">
        <v>21.689463911727323</v>
      </c>
      <c r="FY227" s="7">
        <v>27.422211333938403</v>
      </c>
      <c r="FZ227" s="7">
        <v>21.689463911727323</v>
      </c>
      <c r="GA227" s="7">
        <v>27.422211333938403</v>
      </c>
      <c r="GB227" s="7">
        <v>46.390947741491061</v>
      </c>
      <c r="GC227" s="7">
        <v>46.390947741491061</v>
      </c>
      <c r="GD227" s="7">
        <v>46.390947741491061</v>
      </c>
      <c r="GE227" s="7">
        <v>46.390947741491061</v>
      </c>
      <c r="GF227" s="7">
        <v>57.881426730618756</v>
      </c>
      <c r="GG227" s="7">
        <v>57.881426730618756</v>
      </c>
      <c r="GH227" s="7">
        <v>57.881426730618756</v>
      </c>
      <c r="GI227" s="7">
        <v>57.881426730618756</v>
      </c>
      <c r="GJ227" s="7">
        <v>38.64852191845749</v>
      </c>
      <c r="GK227" s="7">
        <v>38.64852191845749</v>
      </c>
      <c r="GL227" s="7">
        <v>38.64852191845749</v>
      </c>
      <c r="GM227" s="7">
        <v>38.64852191845749</v>
      </c>
      <c r="GN227" s="7">
        <v>5.4268800476598189</v>
      </c>
      <c r="GO227" s="7">
        <v>9.6082974392536613</v>
      </c>
      <c r="GP227" s="7">
        <v>5.4268800476598189</v>
      </c>
      <c r="GQ227" s="7">
        <v>9.6082974392536613</v>
      </c>
      <c r="GR227" s="7">
        <v>82.185778578914935</v>
      </c>
      <c r="GS227" s="7">
        <v>82.185778578914935</v>
      </c>
      <c r="GT227" s="7">
        <v>82.185778578914935</v>
      </c>
      <c r="GU227" s="7">
        <v>82.185778578914935</v>
      </c>
      <c r="GV227" s="7">
        <v>71.76465961561594</v>
      </c>
      <c r="GW227" s="7">
        <v>71.76465961561594</v>
      </c>
      <c r="GX227" s="7">
        <v>71.76465961561594</v>
      </c>
      <c r="GY227" s="7">
        <v>71.76465961561594</v>
      </c>
      <c r="GZ227" s="7">
        <v>76.533434671437149</v>
      </c>
      <c r="HA227" s="7">
        <v>76.533434671437149</v>
      </c>
    </row>
    <row r="228" spans="65:209" x14ac:dyDescent="0.25">
      <c r="BM228" s="7" cm="1">
        <f t="array" ref="BM228">INDEX($HD$3:$HD$14,BN228,1)</f>
        <v>31</v>
      </c>
      <c r="BN228" s="7">
        <v>10</v>
      </c>
      <c r="BO228" s="7">
        <v>9</v>
      </c>
      <c r="BP228" s="7">
        <v>78.551490514164001</v>
      </c>
      <c r="BQ228" s="7">
        <v>78.551490514164001</v>
      </c>
      <c r="BR228" s="7">
        <v>78.551490514164001</v>
      </c>
      <c r="BS228" s="7">
        <v>78.551490514164001</v>
      </c>
      <c r="BT228" s="7">
        <v>71.784667314955925</v>
      </c>
      <c r="BU228" s="7">
        <v>71.784667314955925</v>
      </c>
      <c r="BV228" s="7">
        <v>71.784667314955925</v>
      </c>
      <c r="BW228" s="7">
        <v>71.784667314955925</v>
      </c>
      <c r="BX228" s="7">
        <v>58.268253886847518</v>
      </c>
      <c r="BY228" s="7">
        <v>58.268253886847518</v>
      </c>
      <c r="BZ228" s="7">
        <v>71.784667314955925</v>
      </c>
      <c r="CA228" s="7">
        <v>71.784667314955925</v>
      </c>
      <c r="CB228" s="7">
        <v>71.784667314955925</v>
      </c>
      <c r="CC228" s="7">
        <v>71.784667314955925</v>
      </c>
      <c r="CD228" s="7">
        <v>72.773333268739208</v>
      </c>
      <c r="CE228" s="7">
        <v>72.773333268739208</v>
      </c>
      <c r="CF228" s="7">
        <v>72.773333268739208</v>
      </c>
      <c r="CG228" s="7">
        <v>72.773333268739208</v>
      </c>
      <c r="CH228" s="7">
        <v>72.773333268739208</v>
      </c>
      <c r="CI228" s="7">
        <v>72.773333268739208</v>
      </c>
      <c r="CJ228" s="7">
        <v>83.420625377639482</v>
      </c>
      <c r="CK228" s="7">
        <v>83.420625377639482</v>
      </c>
      <c r="CL228" s="7">
        <v>83.420625377639482</v>
      </c>
      <c r="CM228" s="7">
        <v>83.420625377639482</v>
      </c>
      <c r="CN228" s="7">
        <v>83.420625377639482</v>
      </c>
      <c r="CO228" s="7">
        <v>83.420625377639482</v>
      </c>
      <c r="CP228" s="7">
        <v>83.420625377639482</v>
      </c>
      <c r="CQ228" s="7">
        <v>83.420625377639482</v>
      </c>
      <c r="CR228" s="7">
        <v>95.921033952111458</v>
      </c>
      <c r="CS228" s="7">
        <v>95.921033952111458</v>
      </c>
      <c r="CT228" s="7">
        <v>95.921033952111458</v>
      </c>
      <c r="CU228" s="7">
        <v>95.921033952111458</v>
      </c>
      <c r="CV228" s="7">
        <v>57.742419624838618</v>
      </c>
      <c r="CW228" s="7">
        <v>57.742419624838618</v>
      </c>
      <c r="CX228" s="7">
        <v>57.742419624838618</v>
      </c>
      <c r="CY228" s="7">
        <v>57.742419624838618</v>
      </c>
      <c r="CZ228" s="7">
        <v>72.773333268739208</v>
      </c>
      <c r="DA228" s="7">
        <v>72.773333268739208</v>
      </c>
      <c r="DB228" s="7">
        <v>72.773333268739208</v>
      </c>
      <c r="DC228" s="7">
        <v>72.773333268739208</v>
      </c>
      <c r="DD228" s="7">
        <v>66.447802742785996</v>
      </c>
      <c r="DE228" s="7">
        <v>66.447802742785996</v>
      </c>
      <c r="DF228" s="7">
        <v>66.447802742785996</v>
      </c>
      <c r="DG228" s="7">
        <v>66.447802742785996</v>
      </c>
      <c r="DH228" s="7">
        <v>78.551490514164001</v>
      </c>
      <c r="DI228" s="7">
        <v>78.551490514164001</v>
      </c>
      <c r="DJ228" s="7">
        <v>78.551490514164001</v>
      </c>
      <c r="DK228" s="7">
        <v>78.551490514164001</v>
      </c>
      <c r="DL228" s="7">
        <v>58.268253886847518</v>
      </c>
      <c r="DM228" s="7">
        <v>58.268253886847518</v>
      </c>
      <c r="DN228" s="7">
        <v>58.268253886847518</v>
      </c>
      <c r="DO228" s="7">
        <v>58.268253886847518</v>
      </c>
      <c r="DP228" s="7">
        <v>64.133718061935554</v>
      </c>
      <c r="DQ228" s="7">
        <v>64.133718061935554</v>
      </c>
      <c r="DR228" s="7">
        <v>64.133718061935554</v>
      </c>
      <c r="DS228" s="7">
        <v>64.133718061935554</v>
      </c>
      <c r="DT228" s="7">
        <v>60.253894713035287</v>
      </c>
      <c r="DU228" s="7">
        <v>60.253894713035287</v>
      </c>
      <c r="DV228" s="7">
        <v>60.253894713035287</v>
      </c>
      <c r="DW228" s="7">
        <v>60.253894713035287</v>
      </c>
      <c r="DX228" s="7">
        <v>49.563068367206739</v>
      </c>
      <c r="DY228" s="7">
        <v>49.563068367206739</v>
      </c>
      <c r="DZ228" s="7">
        <v>49.563068367206739</v>
      </c>
      <c r="EA228" s="7">
        <v>49.563068367206739</v>
      </c>
      <c r="EB228" s="7">
        <v>21.156091813301998</v>
      </c>
      <c r="EC228" s="7">
        <v>21.156091813301998</v>
      </c>
      <c r="ED228" s="7">
        <v>21.156091813301998</v>
      </c>
      <c r="EE228" s="7">
        <v>21.156091813301998</v>
      </c>
      <c r="EF228" s="7">
        <v>24.785998153664224</v>
      </c>
      <c r="EG228" s="7">
        <v>24.785998153664224</v>
      </c>
      <c r="EH228" s="7">
        <v>24.785998153664224</v>
      </c>
      <c r="EI228" s="7">
        <v>24.785998153664224</v>
      </c>
      <c r="EJ228" s="7">
        <v>17.125425229173047</v>
      </c>
      <c r="EK228" s="7">
        <v>26.474111657557174</v>
      </c>
      <c r="EL228" s="7">
        <v>17.125425229173047</v>
      </c>
      <c r="EM228" s="7">
        <v>26.474111657557174</v>
      </c>
      <c r="EN228" s="7">
        <v>59.749708637453132</v>
      </c>
      <c r="EO228" s="7">
        <v>59.749708637453132</v>
      </c>
      <c r="EP228" s="7">
        <v>21.156091813301998</v>
      </c>
      <c r="EQ228" s="7">
        <v>21.156091813301998</v>
      </c>
      <c r="ER228" s="7">
        <v>21.156091813301998</v>
      </c>
      <c r="ES228" s="7">
        <v>21.156091813301998</v>
      </c>
      <c r="ET228" s="7">
        <v>24.485807079831389</v>
      </c>
      <c r="EU228" s="7">
        <v>24.485807079831389</v>
      </c>
      <c r="EV228" s="7">
        <v>39.968388370111413</v>
      </c>
      <c r="EW228" s="7">
        <v>39.968388370111413</v>
      </c>
      <c r="EX228" s="7">
        <v>39.968388370111413</v>
      </c>
      <c r="EY228" s="7">
        <v>39.968388370111413</v>
      </c>
      <c r="EZ228" s="7">
        <v>39.968388370111413</v>
      </c>
      <c r="FA228" s="7">
        <v>39.968388370111413</v>
      </c>
      <c r="FB228" s="7">
        <v>53.710814869455994</v>
      </c>
      <c r="FC228" s="7">
        <v>17.456047020422282</v>
      </c>
      <c r="FD228" s="7">
        <v>23.836747342439878</v>
      </c>
      <c r="FE228" s="7">
        <v>53.710814869455994</v>
      </c>
      <c r="FF228" s="7">
        <v>17.456047020422282</v>
      </c>
      <c r="FG228" s="7">
        <v>23.836747342439878</v>
      </c>
      <c r="FH228" s="7">
        <v>17.456047020422282</v>
      </c>
      <c r="FI228" s="7">
        <v>23.836747342439878</v>
      </c>
      <c r="FJ228" s="7">
        <v>17.456047020422282</v>
      </c>
      <c r="FK228" s="7">
        <v>23.836747342439878</v>
      </c>
      <c r="FL228" s="7">
        <v>25.67174351436655</v>
      </c>
      <c r="FM228" s="7">
        <v>25.67174351436655</v>
      </c>
      <c r="FN228" s="7">
        <v>25.67174351436655</v>
      </c>
      <c r="FO228" s="7">
        <v>25.67174351436655</v>
      </c>
      <c r="FP228" s="7">
        <v>20.069318834546912</v>
      </c>
      <c r="FQ228" s="7">
        <v>30.038713732485355</v>
      </c>
      <c r="FR228" s="7">
        <v>20.069318834546912</v>
      </c>
      <c r="FS228" s="7">
        <v>30.038713732485355</v>
      </c>
      <c r="FT228" s="7">
        <v>39.968388370111413</v>
      </c>
      <c r="FU228" s="7">
        <v>39.968388370111413</v>
      </c>
      <c r="FV228" s="7">
        <v>39.968388370111413</v>
      </c>
      <c r="FW228" s="7">
        <v>39.968388370111413</v>
      </c>
      <c r="FX228" s="7">
        <v>22.053963665205302</v>
      </c>
      <c r="FY228" s="7">
        <v>28.339826199023438</v>
      </c>
      <c r="FZ228" s="7">
        <v>22.053963665205302</v>
      </c>
      <c r="GA228" s="7">
        <v>28.339826199023438</v>
      </c>
      <c r="GB228" s="7">
        <v>49.563068367206739</v>
      </c>
      <c r="GC228" s="7">
        <v>49.563068367206739</v>
      </c>
      <c r="GD228" s="7">
        <v>49.563068367206739</v>
      </c>
      <c r="GE228" s="7">
        <v>49.563068367206739</v>
      </c>
      <c r="GF228" s="7">
        <v>59.749708637453132</v>
      </c>
      <c r="GG228" s="7">
        <v>59.749708637453132</v>
      </c>
      <c r="GH228" s="7">
        <v>59.749708637453132</v>
      </c>
      <c r="GI228" s="7">
        <v>59.749708637453132</v>
      </c>
      <c r="GJ228" s="7">
        <v>36.521370425354831</v>
      </c>
      <c r="GK228" s="7">
        <v>36.521370425354831</v>
      </c>
      <c r="GL228" s="7">
        <v>36.521370425354831</v>
      </c>
      <c r="GM228" s="7">
        <v>36.521370425354831</v>
      </c>
      <c r="GN228" s="7">
        <v>7.4465307910102592</v>
      </c>
      <c r="GO228" s="7">
        <v>12.525431750403223</v>
      </c>
      <c r="GP228" s="7">
        <v>7.4465307910102592</v>
      </c>
      <c r="GQ228" s="7">
        <v>12.525431750403223</v>
      </c>
      <c r="GR228" s="7">
        <v>88.001726272800255</v>
      </c>
      <c r="GS228" s="7">
        <v>88.001726272800255</v>
      </c>
      <c r="GT228" s="7">
        <v>88.001726272800255</v>
      </c>
      <c r="GU228" s="7">
        <v>88.001726272800255</v>
      </c>
      <c r="GV228" s="7">
        <v>75.842859190806223</v>
      </c>
      <c r="GW228" s="7">
        <v>75.842859190806223</v>
      </c>
      <c r="GX228" s="7">
        <v>75.842859190806223</v>
      </c>
      <c r="GY228" s="7">
        <v>75.842859190806223</v>
      </c>
      <c r="GZ228" s="7">
        <v>85.750040662316934</v>
      </c>
      <c r="HA228" s="7">
        <v>85.750040662316934</v>
      </c>
    </row>
    <row r="229" spans="65:209" x14ac:dyDescent="0.25">
      <c r="BM229" s="7" cm="1">
        <f t="array" ref="BM229">INDEX($HD$3:$HD$14,BN229,1)</f>
        <v>31</v>
      </c>
      <c r="BN229" s="7">
        <v>10</v>
      </c>
      <c r="BO229" s="7">
        <v>10</v>
      </c>
      <c r="BP229" s="7">
        <v>74.983583048592479</v>
      </c>
      <c r="BQ229" s="7">
        <v>74.983583048592479</v>
      </c>
      <c r="BR229" s="7">
        <v>74.983583048592479</v>
      </c>
      <c r="BS229" s="7">
        <v>74.983583048592479</v>
      </c>
      <c r="BT229" s="7">
        <v>68.509951344178944</v>
      </c>
      <c r="BU229" s="7">
        <v>68.509951344178944</v>
      </c>
      <c r="BV229" s="7">
        <v>68.509951344178944</v>
      </c>
      <c r="BW229" s="7">
        <v>68.509951344178944</v>
      </c>
      <c r="BX229" s="7">
        <v>56.658223397683365</v>
      </c>
      <c r="BY229" s="7">
        <v>56.658223397683365</v>
      </c>
      <c r="BZ229" s="7">
        <v>68.509951344178944</v>
      </c>
      <c r="CA229" s="7">
        <v>68.509951344178944</v>
      </c>
      <c r="CB229" s="7">
        <v>68.509951344178944</v>
      </c>
      <c r="CC229" s="7">
        <v>68.509951344178944</v>
      </c>
      <c r="CD229" s="7">
        <v>72.367453947082168</v>
      </c>
      <c r="CE229" s="7">
        <v>72.367453947082168</v>
      </c>
      <c r="CF229" s="7">
        <v>72.367453947082168</v>
      </c>
      <c r="CG229" s="7">
        <v>72.367453947082168</v>
      </c>
      <c r="CH229" s="7">
        <v>72.367453947082168</v>
      </c>
      <c r="CI229" s="7">
        <v>72.367453947082168</v>
      </c>
      <c r="CJ229" s="7">
        <v>78.358726517947218</v>
      </c>
      <c r="CK229" s="7">
        <v>78.358726517947218</v>
      </c>
      <c r="CL229" s="7">
        <v>78.358726517947218</v>
      </c>
      <c r="CM229" s="7">
        <v>78.358726517947218</v>
      </c>
      <c r="CN229" s="7">
        <v>78.358726517947218</v>
      </c>
      <c r="CO229" s="7">
        <v>78.358726517947218</v>
      </c>
      <c r="CP229" s="7">
        <v>78.358726517947218</v>
      </c>
      <c r="CQ229" s="7">
        <v>78.358726517947218</v>
      </c>
      <c r="CR229" s="7">
        <v>92.853878779853176</v>
      </c>
      <c r="CS229" s="7">
        <v>92.853878779853176</v>
      </c>
      <c r="CT229" s="7">
        <v>92.853878779853176</v>
      </c>
      <c r="CU229" s="7">
        <v>92.853878779853176</v>
      </c>
      <c r="CV229" s="7">
        <v>61.556274760791638</v>
      </c>
      <c r="CW229" s="7">
        <v>61.556274760791638</v>
      </c>
      <c r="CX229" s="7">
        <v>61.556274760791638</v>
      </c>
      <c r="CY229" s="7">
        <v>61.556274760791638</v>
      </c>
      <c r="CZ229" s="7">
        <v>72.367453947082168</v>
      </c>
      <c r="DA229" s="7">
        <v>72.367453947082168</v>
      </c>
      <c r="DB229" s="7">
        <v>72.367453947082168</v>
      </c>
      <c r="DC229" s="7">
        <v>72.367453947082168</v>
      </c>
      <c r="DD229" s="7">
        <v>61.604367968211129</v>
      </c>
      <c r="DE229" s="7">
        <v>61.604367968211129</v>
      </c>
      <c r="DF229" s="7">
        <v>61.604367968211129</v>
      </c>
      <c r="DG229" s="7">
        <v>61.604367968211129</v>
      </c>
      <c r="DH229" s="7">
        <v>74.983583048592479</v>
      </c>
      <c r="DI229" s="7">
        <v>74.983583048592479</v>
      </c>
      <c r="DJ229" s="7">
        <v>74.983583048592479</v>
      </c>
      <c r="DK229" s="7">
        <v>74.983583048592479</v>
      </c>
      <c r="DL229" s="7">
        <v>56.658223397683365</v>
      </c>
      <c r="DM229" s="7">
        <v>56.658223397683365</v>
      </c>
      <c r="DN229" s="7">
        <v>56.658223397683365</v>
      </c>
      <c r="DO229" s="7">
        <v>56.658223397683365</v>
      </c>
      <c r="DP229" s="7">
        <v>61.997420777037945</v>
      </c>
      <c r="DQ229" s="7">
        <v>61.997420777037945</v>
      </c>
      <c r="DR229" s="7">
        <v>61.997420777037945</v>
      </c>
      <c r="DS229" s="7">
        <v>61.997420777037945</v>
      </c>
      <c r="DT229" s="7">
        <v>58.518229452888605</v>
      </c>
      <c r="DU229" s="7">
        <v>58.518229452888605</v>
      </c>
      <c r="DV229" s="7">
        <v>58.518229452888605</v>
      </c>
      <c r="DW229" s="7">
        <v>58.518229452888605</v>
      </c>
      <c r="DX229" s="7">
        <v>55.449842448744839</v>
      </c>
      <c r="DY229" s="7">
        <v>55.449842448744839</v>
      </c>
      <c r="DZ229" s="7">
        <v>55.449842448744839</v>
      </c>
      <c r="EA229" s="7">
        <v>55.449842448744839</v>
      </c>
      <c r="EB229" s="7">
        <v>26.081264807092385</v>
      </c>
      <c r="EC229" s="7">
        <v>26.081264807092385</v>
      </c>
      <c r="ED229" s="7">
        <v>26.081264807092385</v>
      </c>
      <c r="EE229" s="7">
        <v>26.081264807092385</v>
      </c>
      <c r="EF229" s="7">
        <v>35.090531749237464</v>
      </c>
      <c r="EG229" s="7">
        <v>35.090531749237464</v>
      </c>
      <c r="EH229" s="7">
        <v>35.090531749237464</v>
      </c>
      <c r="EI229" s="7">
        <v>35.090531749237464</v>
      </c>
      <c r="EJ229" s="7">
        <v>19.195424588310843</v>
      </c>
      <c r="EK229" s="7">
        <v>30.030655546055694</v>
      </c>
      <c r="EL229" s="7">
        <v>19.195424588310843</v>
      </c>
      <c r="EM229" s="7">
        <v>30.030655546055694</v>
      </c>
      <c r="EN229" s="7">
        <v>61.897301340149383</v>
      </c>
      <c r="EO229" s="7">
        <v>61.897301340149383</v>
      </c>
      <c r="EP229" s="7">
        <v>26.081264807092385</v>
      </c>
      <c r="EQ229" s="7">
        <v>26.081264807092385</v>
      </c>
      <c r="ER229" s="7">
        <v>26.081264807092385</v>
      </c>
      <c r="ES229" s="7">
        <v>26.081264807092385</v>
      </c>
      <c r="ET229" s="7">
        <v>31.07183830293549</v>
      </c>
      <c r="EU229" s="7">
        <v>31.07183830293549</v>
      </c>
      <c r="EV229" s="7">
        <v>49.765904360950138</v>
      </c>
      <c r="EW229" s="7">
        <v>49.765904360950138</v>
      </c>
      <c r="EX229" s="7">
        <v>49.765904360950138</v>
      </c>
      <c r="EY229" s="7">
        <v>49.765904360950138</v>
      </c>
      <c r="EZ229" s="7">
        <v>49.765904360950138</v>
      </c>
      <c r="FA229" s="7">
        <v>49.765904360950138</v>
      </c>
      <c r="FB229" s="7">
        <v>56.87491674007768</v>
      </c>
      <c r="FC229" s="7">
        <v>19.81935062288418</v>
      </c>
      <c r="FD229" s="7">
        <v>26.746342891413473</v>
      </c>
      <c r="FE229" s="7">
        <v>56.87491674007768</v>
      </c>
      <c r="FF229" s="7">
        <v>19.81935062288418</v>
      </c>
      <c r="FG229" s="7">
        <v>26.746342891413473</v>
      </c>
      <c r="FH229" s="7">
        <v>19.81935062288418</v>
      </c>
      <c r="FI229" s="7">
        <v>26.746342891413473</v>
      </c>
      <c r="FJ229" s="7">
        <v>19.81935062288418</v>
      </c>
      <c r="FK229" s="7">
        <v>26.746342891413473</v>
      </c>
      <c r="FL229" s="7">
        <v>30.526965777111464</v>
      </c>
      <c r="FM229" s="7">
        <v>30.526965777111464</v>
      </c>
      <c r="FN229" s="7">
        <v>30.526965777111464</v>
      </c>
      <c r="FO229" s="7">
        <v>30.526965777111464</v>
      </c>
      <c r="FP229" s="7">
        <v>23.85933544526106</v>
      </c>
      <c r="FQ229" s="7">
        <v>34.451040583127515</v>
      </c>
      <c r="FR229" s="7">
        <v>23.85933544526106</v>
      </c>
      <c r="FS229" s="7">
        <v>34.451040583127515</v>
      </c>
      <c r="FT229" s="7">
        <v>49.765904360950138</v>
      </c>
      <c r="FU229" s="7">
        <v>49.765904360950138</v>
      </c>
      <c r="FV229" s="7">
        <v>49.765904360950138</v>
      </c>
      <c r="FW229" s="7">
        <v>49.765904360950138</v>
      </c>
      <c r="FX229" s="7">
        <v>24.393313245835802</v>
      </c>
      <c r="FY229" s="7">
        <v>31.705265499708254</v>
      </c>
      <c r="FZ229" s="7">
        <v>24.393313245835802</v>
      </c>
      <c r="GA229" s="7">
        <v>31.705265499708254</v>
      </c>
      <c r="GB229" s="7">
        <v>55.449842448744839</v>
      </c>
      <c r="GC229" s="7">
        <v>55.449842448744839</v>
      </c>
      <c r="GD229" s="7">
        <v>55.449842448744839</v>
      </c>
      <c r="GE229" s="7">
        <v>55.449842448744839</v>
      </c>
      <c r="GF229" s="7">
        <v>61.897301340149383</v>
      </c>
      <c r="GG229" s="7">
        <v>61.897301340149383</v>
      </c>
      <c r="GH229" s="7">
        <v>61.897301340149383</v>
      </c>
      <c r="GI229" s="7">
        <v>61.897301340149383</v>
      </c>
      <c r="GJ229" s="7">
        <v>39.797338702387123</v>
      </c>
      <c r="GK229" s="7">
        <v>39.797338702387123</v>
      </c>
      <c r="GL229" s="7">
        <v>39.797338702387123</v>
      </c>
      <c r="GM229" s="7">
        <v>39.797338702387123</v>
      </c>
      <c r="GN229" s="7">
        <v>10.69313076078153</v>
      </c>
      <c r="GO229" s="7">
        <v>17.08744613491351</v>
      </c>
      <c r="GP229" s="7">
        <v>10.69313076078153</v>
      </c>
      <c r="GQ229" s="7">
        <v>17.08744613491351</v>
      </c>
      <c r="GR229" s="7">
        <v>87.959295622287343</v>
      </c>
      <c r="GS229" s="7">
        <v>87.959295622287343</v>
      </c>
      <c r="GT229" s="7">
        <v>87.959295622287343</v>
      </c>
      <c r="GU229" s="7">
        <v>87.959295622287343</v>
      </c>
      <c r="GV229" s="7">
        <v>71.817073220659907</v>
      </c>
      <c r="GW229" s="7">
        <v>71.817073220659907</v>
      </c>
      <c r="GX229" s="7">
        <v>71.817073220659907</v>
      </c>
      <c r="GY229" s="7">
        <v>71.817073220659907</v>
      </c>
      <c r="GZ229" s="7">
        <v>83.085323376436875</v>
      </c>
      <c r="HA229" s="7">
        <v>83.085323376436875</v>
      </c>
    </row>
    <row r="230" spans="65:209" x14ac:dyDescent="0.25">
      <c r="BM230" s="7" cm="1">
        <f t="array" ref="BM230">INDEX($HD$3:$HD$14,BN230,1)</f>
        <v>31</v>
      </c>
      <c r="BN230" s="7">
        <v>10</v>
      </c>
      <c r="BO230" s="7">
        <v>11</v>
      </c>
      <c r="BP230" s="7">
        <v>70.256105207566279</v>
      </c>
      <c r="BQ230" s="7">
        <v>70.256105207566279</v>
      </c>
      <c r="BR230" s="7">
        <v>70.256105207566279</v>
      </c>
      <c r="BS230" s="7">
        <v>70.256105207566279</v>
      </c>
      <c r="BT230" s="7">
        <v>63.88471438917874</v>
      </c>
      <c r="BU230" s="7">
        <v>63.88471438917874</v>
      </c>
      <c r="BV230" s="7">
        <v>63.88471438917874</v>
      </c>
      <c r="BW230" s="7">
        <v>63.88471438917874</v>
      </c>
      <c r="BX230" s="7">
        <v>53.559382540131814</v>
      </c>
      <c r="BY230" s="7">
        <v>53.559382540131814</v>
      </c>
      <c r="BZ230" s="7">
        <v>63.88471438917874</v>
      </c>
      <c r="CA230" s="7">
        <v>63.88471438917874</v>
      </c>
      <c r="CB230" s="7">
        <v>63.88471438917874</v>
      </c>
      <c r="CC230" s="7">
        <v>63.88471438917874</v>
      </c>
      <c r="CD230" s="7">
        <v>67.597794802302317</v>
      </c>
      <c r="CE230" s="7">
        <v>67.597794802302317</v>
      </c>
      <c r="CF230" s="7">
        <v>67.597794802302317</v>
      </c>
      <c r="CG230" s="7">
        <v>67.597794802302317</v>
      </c>
      <c r="CH230" s="7">
        <v>67.597794802302317</v>
      </c>
      <c r="CI230" s="7">
        <v>67.597794802302317</v>
      </c>
      <c r="CJ230" s="7">
        <v>74.20409680567424</v>
      </c>
      <c r="CK230" s="7">
        <v>74.20409680567424</v>
      </c>
      <c r="CL230" s="7">
        <v>74.20409680567424</v>
      </c>
      <c r="CM230" s="7">
        <v>74.20409680567424</v>
      </c>
      <c r="CN230" s="7">
        <v>74.20409680567424</v>
      </c>
      <c r="CO230" s="7">
        <v>74.20409680567424</v>
      </c>
      <c r="CP230" s="7">
        <v>74.20409680567424</v>
      </c>
      <c r="CQ230" s="7">
        <v>74.20409680567424</v>
      </c>
      <c r="CR230" s="7">
        <v>86.553366117082163</v>
      </c>
      <c r="CS230" s="7">
        <v>86.553366117082163</v>
      </c>
      <c r="CT230" s="7">
        <v>86.553366117082163</v>
      </c>
      <c r="CU230" s="7">
        <v>86.553366117082163</v>
      </c>
      <c r="CV230" s="7">
        <v>58.13092722652479</v>
      </c>
      <c r="CW230" s="7">
        <v>58.13092722652479</v>
      </c>
      <c r="CX230" s="7">
        <v>58.13092722652479</v>
      </c>
      <c r="CY230" s="7">
        <v>58.13092722652479</v>
      </c>
      <c r="CZ230" s="7">
        <v>67.597794802302317</v>
      </c>
      <c r="DA230" s="7">
        <v>67.597794802302317</v>
      </c>
      <c r="DB230" s="7">
        <v>67.597794802302317</v>
      </c>
      <c r="DC230" s="7">
        <v>67.597794802302317</v>
      </c>
      <c r="DD230" s="7">
        <v>56.90805291582101</v>
      </c>
      <c r="DE230" s="7">
        <v>56.90805291582101</v>
      </c>
      <c r="DF230" s="7">
        <v>56.90805291582101</v>
      </c>
      <c r="DG230" s="7">
        <v>56.90805291582101</v>
      </c>
      <c r="DH230" s="7">
        <v>70.256105207566279</v>
      </c>
      <c r="DI230" s="7">
        <v>70.256105207566279</v>
      </c>
      <c r="DJ230" s="7">
        <v>70.256105207566279</v>
      </c>
      <c r="DK230" s="7">
        <v>70.256105207566279</v>
      </c>
      <c r="DL230" s="7">
        <v>53.559382540131814</v>
      </c>
      <c r="DM230" s="7">
        <v>53.559382540131814</v>
      </c>
      <c r="DN230" s="7">
        <v>53.559382540131814</v>
      </c>
      <c r="DO230" s="7">
        <v>53.559382540131814</v>
      </c>
      <c r="DP230" s="7">
        <v>57.48296495913484</v>
      </c>
      <c r="DQ230" s="7">
        <v>57.48296495913484</v>
      </c>
      <c r="DR230" s="7">
        <v>57.48296495913484</v>
      </c>
      <c r="DS230" s="7">
        <v>57.48296495913484</v>
      </c>
      <c r="DT230" s="7">
        <v>55.704828750762417</v>
      </c>
      <c r="DU230" s="7">
        <v>55.704828750762417</v>
      </c>
      <c r="DV230" s="7">
        <v>55.704828750762417</v>
      </c>
      <c r="DW230" s="7">
        <v>55.704828750762417</v>
      </c>
      <c r="DX230" s="7">
        <v>59.254355912228768</v>
      </c>
      <c r="DY230" s="7">
        <v>59.254355912228768</v>
      </c>
      <c r="DZ230" s="7">
        <v>59.254355912228768</v>
      </c>
      <c r="EA230" s="7">
        <v>59.254355912228768</v>
      </c>
      <c r="EB230" s="7">
        <v>28.974750219211128</v>
      </c>
      <c r="EC230" s="7">
        <v>28.974750219211128</v>
      </c>
      <c r="ED230" s="7">
        <v>28.974750219211128</v>
      </c>
      <c r="EE230" s="7">
        <v>28.974750219211128</v>
      </c>
      <c r="EF230" s="7">
        <v>42.038423047570454</v>
      </c>
      <c r="EG230" s="7">
        <v>42.038423047570454</v>
      </c>
      <c r="EH230" s="7">
        <v>42.038423047570454</v>
      </c>
      <c r="EI230" s="7">
        <v>42.038423047570454</v>
      </c>
      <c r="EJ230" s="7">
        <v>20.577456357950151</v>
      </c>
      <c r="EK230" s="7">
        <v>32.280396415610006</v>
      </c>
      <c r="EL230" s="7">
        <v>20.577456357950151</v>
      </c>
      <c r="EM230" s="7">
        <v>32.280396415610006</v>
      </c>
      <c r="EN230" s="7">
        <v>63.394424772938457</v>
      </c>
      <c r="EO230" s="7">
        <v>63.394424772938457</v>
      </c>
      <c r="EP230" s="7">
        <v>28.974750219211128</v>
      </c>
      <c r="EQ230" s="7">
        <v>28.974750219211128</v>
      </c>
      <c r="ER230" s="7">
        <v>28.974750219211128</v>
      </c>
      <c r="ES230" s="7">
        <v>28.974750219211128</v>
      </c>
      <c r="ET230" s="7">
        <v>37.604909848511724</v>
      </c>
      <c r="EU230" s="7">
        <v>37.604909848511724</v>
      </c>
      <c r="EV230" s="7">
        <v>56.578867485574733</v>
      </c>
      <c r="EW230" s="7">
        <v>56.578867485574733</v>
      </c>
      <c r="EX230" s="7">
        <v>56.578867485574733</v>
      </c>
      <c r="EY230" s="7">
        <v>56.578867485574733</v>
      </c>
      <c r="EZ230" s="7">
        <v>56.578867485574733</v>
      </c>
      <c r="FA230" s="7">
        <v>56.578867485574733</v>
      </c>
      <c r="FB230" s="7">
        <v>59.836879839032115</v>
      </c>
      <c r="FC230" s="7">
        <v>21.248411798831356</v>
      </c>
      <c r="FD230" s="7">
        <v>28.514199310401718</v>
      </c>
      <c r="FE230" s="7">
        <v>59.836879839032115</v>
      </c>
      <c r="FF230" s="7">
        <v>21.248411798831356</v>
      </c>
      <c r="FG230" s="7">
        <v>28.514199310401718</v>
      </c>
      <c r="FH230" s="7">
        <v>21.248411798831356</v>
      </c>
      <c r="FI230" s="7">
        <v>28.514199310401718</v>
      </c>
      <c r="FJ230" s="7">
        <v>21.248411798831356</v>
      </c>
      <c r="FK230" s="7">
        <v>28.514199310401718</v>
      </c>
      <c r="FL230" s="7">
        <v>36.016498499772815</v>
      </c>
      <c r="FM230" s="7">
        <v>36.016498499772815</v>
      </c>
      <c r="FN230" s="7">
        <v>36.016498499772815</v>
      </c>
      <c r="FO230" s="7">
        <v>36.016498499772815</v>
      </c>
      <c r="FP230" s="7">
        <v>26.525911891626137</v>
      </c>
      <c r="FQ230" s="7">
        <v>37.210948927347459</v>
      </c>
      <c r="FR230" s="7">
        <v>26.525911891626137</v>
      </c>
      <c r="FS230" s="7">
        <v>37.210948927347459</v>
      </c>
      <c r="FT230" s="7">
        <v>56.578867485574733</v>
      </c>
      <c r="FU230" s="7">
        <v>56.578867485574733</v>
      </c>
      <c r="FV230" s="7">
        <v>56.578867485574733</v>
      </c>
      <c r="FW230" s="7">
        <v>56.578867485574733</v>
      </c>
      <c r="FX230" s="7">
        <v>25.122984600392922</v>
      </c>
      <c r="FY230" s="7">
        <v>32.139155225275616</v>
      </c>
      <c r="FZ230" s="7">
        <v>25.122984600392922</v>
      </c>
      <c r="GA230" s="7">
        <v>32.139155225275616</v>
      </c>
      <c r="GB230" s="7">
        <v>59.254355912228768</v>
      </c>
      <c r="GC230" s="7">
        <v>59.254355912228768</v>
      </c>
      <c r="GD230" s="7">
        <v>59.254355912228768</v>
      </c>
      <c r="GE230" s="7">
        <v>59.254355912228768</v>
      </c>
      <c r="GF230" s="7">
        <v>63.394424772938457</v>
      </c>
      <c r="GG230" s="7">
        <v>63.394424772938457</v>
      </c>
      <c r="GH230" s="7">
        <v>63.394424772938457</v>
      </c>
      <c r="GI230" s="7">
        <v>63.394424772938457</v>
      </c>
      <c r="GJ230" s="7">
        <v>44.3259333900059</v>
      </c>
      <c r="GK230" s="7">
        <v>44.3259333900059</v>
      </c>
      <c r="GL230" s="7">
        <v>44.3259333900059</v>
      </c>
      <c r="GM230" s="7">
        <v>44.3259333900059</v>
      </c>
      <c r="GN230" s="7">
        <v>16.29054288563491</v>
      </c>
      <c r="GO230" s="7">
        <v>23.556190398287345</v>
      </c>
      <c r="GP230" s="7">
        <v>16.29054288563491</v>
      </c>
      <c r="GQ230" s="7">
        <v>23.556190398287345</v>
      </c>
      <c r="GR230" s="7">
        <v>86.743613761510019</v>
      </c>
      <c r="GS230" s="7">
        <v>86.743613761510019</v>
      </c>
      <c r="GT230" s="7">
        <v>86.743613761510019</v>
      </c>
      <c r="GU230" s="7">
        <v>86.743613761510019</v>
      </c>
      <c r="GV230" s="7">
        <v>69.907721662815291</v>
      </c>
      <c r="GW230" s="7">
        <v>69.907721662815291</v>
      </c>
      <c r="GX230" s="7">
        <v>69.907721662815291</v>
      </c>
      <c r="GY230" s="7">
        <v>69.907721662815291</v>
      </c>
      <c r="GZ230" s="7">
        <v>76.526287504779987</v>
      </c>
      <c r="HA230" s="7">
        <v>76.526287504779987</v>
      </c>
    </row>
    <row r="231" spans="65:209" x14ac:dyDescent="0.25">
      <c r="BM231" s="7" cm="1">
        <f t="array" ref="BM231">INDEX($HD$3:$HD$14,BN231,1)</f>
        <v>31</v>
      </c>
      <c r="BN231" s="7">
        <v>10</v>
      </c>
      <c r="BO231" s="7">
        <v>12</v>
      </c>
      <c r="BP231" s="7">
        <v>73.357331373812272</v>
      </c>
      <c r="BQ231" s="7">
        <v>73.357331373812272</v>
      </c>
      <c r="BR231" s="7">
        <v>73.357331373812272</v>
      </c>
      <c r="BS231" s="7">
        <v>73.357331373812272</v>
      </c>
      <c r="BT231" s="7">
        <v>62.646151107272757</v>
      </c>
      <c r="BU231" s="7">
        <v>62.646151107272757</v>
      </c>
      <c r="BV231" s="7">
        <v>62.646151107272757</v>
      </c>
      <c r="BW231" s="7">
        <v>62.646151107272757</v>
      </c>
      <c r="BX231" s="7">
        <v>54.880350345571827</v>
      </c>
      <c r="BY231" s="7">
        <v>54.880350345571827</v>
      </c>
      <c r="BZ231" s="7">
        <v>62.646151107272757</v>
      </c>
      <c r="CA231" s="7">
        <v>62.646151107272757</v>
      </c>
      <c r="CB231" s="7">
        <v>62.646151107272757</v>
      </c>
      <c r="CC231" s="7">
        <v>62.646151107272757</v>
      </c>
      <c r="CD231" s="7">
        <v>71.361394316422377</v>
      </c>
      <c r="CE231" s="7">
        <v>71.361394316422377</v>
      </c>
      <c r="CF231" s="7">
        <v>71.361394316422377</v>
      </c>
      <c r="CG231" s="7">
        <v>71.361394316422377</v>
      </c>
      <c r="CH231" s="7">
        <v>71.361394316422377</v>
      </c>
      <c r="CI231" s="7">
        <v>71.361394316422377</v>
      </c>
      <c r="CJ231" s="7">
        <v>75.892384193563103</v>
      </c>
      <c r="CK231" s="7">
        <v>75.892384193563103</v>
      </c>
      <c r="CL231" s="7">
        <v>75.892384193563103</v>
      </c>
      <c r="CM231" s="7">
        <v>75.892384193563103</v>
      </c>
      <c r="CN231" s="7">
        <v>75.892384193563103</v>
      </c>
      <c r="CO231" s="7">
        <v>75.892384193563103</v>
      </c>
      <c r="CP231" s="7">
        <v>75.892384193563103</v>
      </c>
      <c r="CQ231" s="7">
        <v>75.892384193563103</v>
      </c>
      <c r="CR231" s="7">
        <v>87.501728381392752</v>
      </c>
      <c r="CS231" s="7">
        <v>87.501728381392752</v>
      </c>
      <c r="CT231" s="7">
        <v>87.501728381392752</v>
      </c>
      <c r="CU231" s="7">
        <v>87.501728381392752</v>
      </c>
      <c r="CV231" s="7">
        <v>58.31805873784468</v>
      </c>
      <c r="CW231" s="7">
        <v>58.31805873784468</v>
      </c>
      <c r="CX231" s="7">
        <v>58.31805873784468</v>
      </c>
      <c r="CY231" s="7">
        <v>58.31805873784468</v>
      </c>
      <c r="CZ231" s="7">
        <v>71.361394316422377</v>
      </c>
      <c r="DA231" s="7">
        <v>71.361394316422377</v>
      </c>
      <c r="DB231" s="7">
        <v>71.361394316422377</v>
      </c>
      <c r="DC231" s="7">
        <v>71.361394316422377</v>
      </c>
      <c r="DD231" s="7">
        <v>57.661316061613</v>
      </c>
      <c r="DE231" s="7">
        <v>57.661316061613</v>
      </c>
      <c r="DF231" s="7">
        <v>57.661316061613</v>
      </c>
      <c r="DG231" s="7">
        <v>57.661316061613</v>
      </c>
      <c r="DH231" s="7">
        <v>73.357331373812272</v>
      </c>
      <c r="DI231" s="7">
        <v>73.357331373812272</v>
      </c>
      <c r="DJ231" s="7">
        <v>73.357331373812272</v>
      </c>
      <c r="DK231" s="7">
        <v>73.357331373812272</v>
      </c>
      <c r="DL231" s="7">
        <v>54.880350345571827</v>
      </c>
      <c r="DM231" s="7">
        <v>54.880350345571827</v>
      </c>
      <c r="DN231" s="7">
        <v>54.880350345571827</v>
      </c>
      <c r="DO231" s="7">
        <v>54.880350345571827</v>
      </c>
      <c r="DP231" s="7">
        <v>59.68964155519064</v>
      </c>
      <c r="DQ231" s="7">
        <v>59.68964155519064</v>
      </c>
      <c r="DR231" s="7">
        <v>59.68964155519064</v>
      </c>
      <c r="DS231" s="7">
        <v>59.68964155519064</v>
      </c>
      <c r="DT231" s="7">
        <v>54.741506364838735</v>
      </c>
      <c r="DU231" s="7">
        <v>54.741506364838735</v>
      </c>
      <c r="DV231" s="7">
        <v>54.741506364838735</v>
      </c>
      <c r="DW231" s="7">
        <v>54.741506364838735</v>
      </c>
      <c r="DX231" s="7">
        <v>62.064621232741999</v>
      </c>
      <c r="DY231" s="7">
        <v>62.064621232741999</v>
      </c>
      <c r="DZ231" s="7">
        <v>62.064621232741999</v>
      </c>
      <c r="EA231" s="7">
        <v>62.064621232741999</v>
      </c>
      <c r="EB231" s="7">
        <v>33.375023781752084</v>
      </c>
      <c r="EC231" s="7">
        <v>33.375023781752084</v>
      </c>
      <c r="ED231" s="7">
        <v>33.375023781752084</v>
      </c>
      <c r="EE231" s="7">
        <v>33.375023781752084</v>
      </c>
      <c r="EF231" s="7">
        <v>47.989991110416355</v>
      </c>
      <c r="EG231" s="7">
        <v>47.989991110416355</v>
      </c>
      <c r="EH231" s="7">
        <v>47.989991110416355</v>
      </c>
      <c r="EI231" s="7">
        <v>47.989991110416355</v>
      </c>
      <c r="EJ231" s="7">
        <v>21.682832573371044</v>
      </c>
      <c r="EK231" s="7">
        <v>33.671676700796198</v>
      </c>
      <c r="EL231" s="7">
        <v>21.682832573371044</v>
      </c>
      <c r="EM231" s="7">
        <v>33.671676700796198</v>
      </c>
      <c r="EN231" s="7">
        <v>65.660997115992544</v>
      </c>
      <c r="EO231" s="7">
        <v>65.660997115992544</v>
      </c>
      <c r="EP231" s="7">
        <v>33.375023781752084</v>
      </c>
      <c r="EQ231" s="7">
        <v>33.375023781752084</v>
      </c>
      <c r="ER231" s="7">
        <v>33.375023781752084</v>
      </c>
      <c r="ES231" s="7">
        <v>33.375023781752084</v>
      </c>
      <c r="ET231" s="7">
        <v>42.560865462473608</v>
      </c>
      <c r="EU231" s="7">
        <v>42.560865462473608</v>
      </c>
      <c r="EV231" s="7">
        <v>63.569600205164136</v>
      </c>
      <c r="EW231" s="7">
        <v>63.569600205164136</v>
      </c>
      <c r="EX231" s="7">
        <v>63.569600205164136</v>
      </c>
      <c r="EY231" s="7">
        <v>63.569600205164136</v>
      </c>
      <c r="EZ231" s="7">
        <v>63.569600205164136</v>
      </c>
      <c r="FA231" s="7">
        <v>63.569600205164136</v>
      </c>
      <c r="FB231" s="7">
        <v>61.853010182607036</v>
      </c>
      <c r="FC231" s="7">
        <v>24.491011420956013</v>
      </c>
      <c r="FD231" s="7">
        <v>32.715770380087932</v>
      </c>
      <c r="FE231" s="7">
        <v>61.853010182607036</v>
      </c>
      <c r="FF231" s="7">
        <v>24.491011420956013</v>
      </c>
      <c r="FG231" s="7">
        <v>32.715770380087932</v>
      </c>
      <c r="FH231" s="7">
        <v>24.491011420956013</v>
      </c>
      <c r="FI231" s="7">
        <v>32.715770380087932</v>
      </c>
      <c r="FJ231" s="7">
        <v>24.491011420956013</v>
      </c>
      <c r="FK231" s="7">
        <v>32.715770380087932</v>
      </c>
      <c r="FL231" s="7">
        <v>39.426249225373709</v>
      </c>
      <c r="FM231" s="7">
        <v>39.426249225373709</v>
      </c>
      <c r="FN231" s="7">
        <v>39.426249225373709</v>
      </c>
      <c r="FO231" s="7">
        <v>39.426249225373709</v>
      </c>
      <c r="FP231" s="7">
        <v>29.8394543241407</v>
      </c>
      <c r="FQ231" s="7">
        <v>41.032808980177464</v>
      </c>
      <c r="FR231" s="7">
        <v>29.8394543241407</v>
      </c>
      <c r="FS231" s="7">
        <v>41.032808980177464</v>
      </c>
      <c r="FT231" s="7">
        <v>63.569600205164136</v>
      </c>
      <c r="FU231" s="7">
        <v>63.569600205164136</v>
      </c>
      <c r="FV231" s="7">
        <v>63.569600205164136</v>
      </c>
      <c r="FW231" s="7">
        <v>63.569600205164136</v>
      </c>
      <c r="FX231" s="7">
        <v>24.575076239932564</v>
      </c>
      <c r="FY231" s="7">
        <v>31.796400635607029</v>
      </c>
      <c r="FZ231" s="7">
        <v>24.575076239932564</v>
      </c>
      <c r="GA231" s="7">
        <v>31.796400635607029</v>
      </c>
      <c r="GB231" s="7">
        <v>62.064621232741999</v>
      </c>
      <c r="GC231" s="7">
        <v>62.064621232741999</v>
      </c>
      <c r="GD231" s="7">
        <v>62.064621232741999</v>
      </c>
      <c r="GE231" s="7">
        <v>62.064621232741999</v>
      </c>
      <c r="GF231" s="7">
        <v>65.660997115992544</v>
      </c>
      <c r="GG231" s="7">
        <v>65.660997115992544</v>
      </c>
      <c r="GH231" s="7">
        <v>65.660997115992544</v>
      </c>
      <c r="GI231" s="7">
        <v>65.660997115992544</v>
      </c>
      <c r="GJ231" s="7">
        <v>48.550165221702379</v>
      </c>
      <c r="GK231" s="7">
        <v>48.550165221702379</v>
      </c>
      <c r="GL231" s="7">
        <v>48.550165221702379</v>
      </c>
      <c r="GM231" s="7">
        <v>48.550165221702379</v>
      </c>
      <c r="GN231" s="7">
        <v>21.227133509299136</v>
      </c>
      <c r="GO231" s="7">
        <v>28.825916281762471</v>
      </c>
      <c r="GP231" s="7">
        <v>21.227133509299136</v>
      </c>
      <c r="GQ231" s="7">
        <v>28.825916281762471</v>
      </c>
      <c r="GR231" s="7">
        <v>85.684353486905991</v>
      </c>
      <c r="GS231" s="7">
        <v>85.684353486905991</v>
      </c>
      <c r="GT231" s="7">
        <v>85.684353486905991</v>
      </c>
      <c r="GU231" s="7">
        <v>85.684353486905991</v>
      </c>
      <c r="GV231" s="7">
        <v>72.433242346686299</v>
      </c>
      <c r="GW231" s="7">
        <v>72.433242346686299</v>
      </c>
      <c r="GX231" s="7">
        <v>72.433242346686299</v>
      </c>
      <c r="GY231" s="7">
        <v>72.433242346686299</v>
      </c>
      <c r="GZ231" s="7">
        <v>75.128927417932644</v>
      </c>
      <c r="HA231" s="7">
        <v>75.128927417932644</v>
      </c>
    </row>
    <row r="232" spans="65:209" x14ac:dyDescent="0.25">
      <c r="BM232" s="7" cm="1">
        <f t="array" ref="BM232">INDEX($HD$3:$HD$14,BN232,1)</f>
        <v>31</v>
      </c>
      <c r="BN232" s="7">
        <v>10</v>
      </c>
      <c r="BO232" s="7">
        <v>13</v>
      </c>
      <c r="BP232" s="7">
        <v>67.242055341744916</v>
      </c>
      <c r="BQ232" s="7">
        <v>67.242055341744916</v>
      </c>
      <c r="BR232" s="7">
        <v>67.242055341744916</v>
      </c>
      <c r="BS232" s="7">
        <v>67.242055341744916</v>
      </c>
      <c r="BT232" s="7">
        <v>66.577761449442718</v>
      </c>
      <c r="BU232" s="7">
        <v>66.577761449442718</v>
      </c>
      <c r="BV232" s="7">
        <v>66.577761449442718</v>
      </c>
      <c r="BW232" s="7">
        <v>66.577761449442718</v>
      </c>
      <c r="BX232" s="7">
        <v>56.02868906313784</v>
      </c>
      <c r="BY232" s="7">
        <v>56.02868906313784</v>
      </c>
      <c r="BZ232" s="7">
        <v>66.577761449442718</v>
      </c>
      <c r="CA232" s="7">
        <v>66.577761449442718</v>
      </c>
      <c r="CB232" s="7">
        <v>66.577761449442718</v>
      </c>
      <c r="CC232" s="7">
        <v>66.577761449442718</v>
      </c>
      <c r="CD232" s="7">
        <v>70.266037525102632</v>
      </c>
      <c r="CE232" s="7">
        <v>70.266037525102632</v>
      </c>
      <c r="CF232" s="7">
        <v>70.266037525102632</v>
      </c>
      <c r="CG232" s="7">
        <v>70.266037525102632</v>
      </c>
      <c r="CH232" s="7">
        <v>70.266037525102632</v>
      </c>
      <c r="CI232" s="7">
        <v>70.266037525102632</v>
      </c>
      <c r="CJ232" s="7">
        <v>77.470449176099734</v>
      </c>
      <c r="CK232" s="7">
        <v>77.470449176099734</v>
      </c>
      <c r="CL232" s="7">
        <v>77.470449176099734</v>
      </c>
      <c r="CM232" s="7">
        <v>77.470449176099734</v>
      </c>
      <c r="CN232" s="7">
        <v>77.470449176099734</v>
      </c>
      <c r="CO232" s="7">
        <v>77.470449176099734</v>
      </c>
      <c r="CP232" s="7">
        <v>77.470449176099734</v>
      </c>
      <c r="CQ232" s="7">
        <v>77.470449176099734</v>
      </c>
      <c r="CR232" s="7">
        <v>89.256072557331393</v>
      </c>
      <c r="CS232" s="7">
        <v>89.256072557331393</v>
      </c>
      <c r="CT232" s="7">
        <v>89.256072557331393</v>
      </c>
      <c r="CU232" s="7">
        <v>89.256072557331393</v>
      </c>
      <c r="CV232" s="7">
        <v>58.022055809354839</v>
      </c>
      <c r="CW232" s="7">
        <v>58.022055809354839</v>
      </c>
      <c r="CX232" s="7">
        <v>58.022055809354839</v>
      </c>
      <c r="CY232" s="7">
        <v>58.022055809354839</v>
      </c>
      <c r="CZ232" s="7">
        <v>70.266037525102632</v>
      </c>
      <c r="DA232" s="7">
        <v>70.266037525102632</v>
      </c>
      <c r="DB232" s="7">
        <v>70.266037525102632</v>
      </c>
      <c r="DC232" s="7">
        <v>70.266037525102632</v>
      </c>
      <c r="DD232" s="7">
        <v>56.116105885351836</v>
      </c>
      <c r="DE232" s="7">
        <v>56.116105885351836</v>
      </c>
      <c r="DF232" s="7">
        <v>56.116105885351836</v>
      </c>
      <c r="DG232" s="7">
        <v>56.116105885351836</v>
      </c>
      <c r="DH232" s="7">
        <v>67.242055341744916</v>
      </c>
      <c r="DI232" s="7">
        <v>67.242055341744916</v>
      </c>
      <c r="DJ232" s="7">
        <v>67.242055341744916</v>
      </c>
      <c r="DK232" s="7">
        <v>67.242055341744916</v>
      </c>
      <c r="DL232" s="7">
        <v>56.02868906313784</v>
      </c>
      <c r="DM232" s="7">
        <v>56.02868906313784</v>
      </c>
      <c r="DN232" s="7">
        <v>56.02868906313784</v>
      </c>
      <c r="DO232" s="7">
        <v>56.02868906313784</v>
      </c>
      <c r="DP232" s="7">
        <v>62.340469491041205</v>
      </c>
      <c r="DQ232" s="7">
        <v>62.340469491041205</v>
      </c>
      <c r="DR232" s="7">
        <v>62.340469491041205</v>
      </c>
      <c r="DS232" s="7">
        <v>62.340469491041205</v>
      </c>
      <c r="DT232" s="7">
        <v>56.789151441803369</v>
      </c>
      <c r="DU232" s="7">
        <v>56.789151441803369</v>
      </c>
      <c r="DV232" s="7">
        <v>56.789151441803369</v>
      </c>
      <c r="DW232" s="7">
        <v>56.789151441803369</v>
      </c>
      <c r="DX232" s="7">
        <v>63.222094603648117</v>
      </c>
      <c r="DY232" s="7">
        <v>63.222094603648117</v>
      </c>
      <c r="DZ232" s="7">
        <v>63.222094603648117</v>
      </c>
      <c r="EA232" s="7">
        <v>63.222094603648117</v>
      </c>
      <c r="EB232" s="7">
        <v>35.957745098263942</v>
      </c>
      <c r="EC232" s="7">
        <v>35.957745098263942</v>
      </c>
      <c r="ED232" s="7">
        <v>35.957745098263942</v>
      </c>
      <c r="EE232" s="7">
        <v>35.957745098263942</v>
      </c>
      <c r="EF232" s="7">
        <v>52.106530619409114</v>
      </c>
      <c r="EG232" s="7">
        <v>52.106530619409114</v>
      </c>
      <c r="EH232" s="7">
        <v>52.106530619409114</v>
      </c>
      <c r="EI232" s="7">
        <v>52.106530619409114</v>
      </c>
      <c r="EJ232" s="7">
        <v>20.611501323612938</v>
      </c>
      <c r="EK232" s="7">
        <v>32.559720916879769</v>
      </c>
      <c r="EL232" s="7">
        <v>20.611501323612938</v>
      </c>
      <c r="EM232" s="7">
        <v>32.559720916879769</v>
      </c>
      <c r="EN232" s="7">
        <v>66.247408576826928</v>
      </c>
      <c r="EO232" s="7">
        <v>66.247408576826928</v>
      </c>
      <c r="EP232" s="7">
        <v>35.957745098263942</v>
      </c>
      <c r="EQ232" s="7">
        <v>35.957745098263942</v>
      </c>
      <c r="ER232" s="7">
        <v>35.957745098263942</v>
      </c>
      <c r="ES232" s="7">
        <v>35.957745098263942</v>
      </c>
      <c r="ET232" s="7">
        <v>46.596178739255087</v>
      </c>
      <c r="EU232" s="7">
        <v>46.596178739255087</v>
      </c>
      <c r="EV232" s="7">
        <v>66.928683154481035</v>
      </c>
      <c r="EW232" s="7">
        <v>66.928683154481035</v>
      </c>
      <c r="EX232" s="7">
        <v>66.928683154481035</v>
      </c>
      <c r="EY232" s="7">
        <v>66.928683154481035</v>
      </c>
      <c r="EZ232" s="7">
        <v>66.928683154481035</v>
      </c>
      <c r="FA232" s="7">
        <v>66.928683154481035</v>
      </c>
      <c r="FB232" s="7">
        <v>61.485227273161314</v>
      </c>
      <c r="FC232" s="7">
        <v>23.883133698133392</v>
      </c>
      <c r="FD232" s="7">
        <v>31.86849515185629</v>
      </c>
      <c r="FE232" s="7">
        <v>61.485227273161314</v>
      </c>
      <c r="FF232" s="7">
        <v>23.883133698133392</v>
      </c>
      <c r="FG232" s="7">
        <v>31.86849515185629</v>
      </c>
      <c r="FH232" s="7">
        <v>23.883133698133392</v>
      </c>
      <c r="FI232" s="7">
        <v>31.86849515185629</v>
      </c>
      <c r="FJ232" s="7">
        <v>23.883133698133392</v>
      </c>
      <c r="FK232" s="7">
        <v>31.86849515185629</v>
      </c>
      <c r="FL232" s="7">
        <v>42.301745179347378</v>
      </c>
      <c r="FM232" s="7">
        <v>42.301745179347378</v>
      </c>
      <c r="FN232" s="7">
        <v>42.301745179347378</v>
      </c>
      <c r="FO232" s="7">
        <v>42.301745179347378</v>
      </c>
      <c r="FP232" s="7">
        <v>25.601760341517618</v>
      </c>
      <c r="FQ232" s="7">
        <v>38.259948183147976</v>
      </c>
      <c r="FR232" s="7">
        <v>25.601760341517618</v>
      </c>
      <c r="FS232" s="7">
        <v>38.259948183147976</v>
      </c>
      <c r="FT232" s="7">
        <v>66.928683154481035</v>
      </c>
      <c r="FU232" s="7">
        <v>66.928683154481035</v>
      </c>
      <c r="FV232" s="7">
        <v>66.928683154481035</v>
      </c>
      <c r="FW232" s="7">
        <v>66.928683154481035</v>
      </c>
      <c r="FX232" s="7">
        <v>22.099289482400312</v>
      </c>
      <c r="FY232" s="7">
        <v>29.457340664695</v>
      </c>
      <c r="FZ232" s="7">
        <v>22.099289482400312</v>
      </c>
      <c r="GA232" s="7">
        <v>29.457340664695</v>
      </c>
      <c r="GB232" s="7">
        <v>63.222094603648117</v>
      </c>
      <c r="GC232" s="7">
        <v>63.222094603648117</v>
      </c>
      <c r="GD232" s="7">
        <v>63.222094603648117</v>
      </c>
      <c r="GE232" s="7">
        <v>63.222094603648117</v>
      </c>
      <c r="GF232" s="7">
        <v>66.247408576826928</v>
      </c>
      <c r="GG232" s="7">
        <v>66.247408576826928</v>
      </c>
      <c r="GH232" s="7">
        <v>66.247408576826928</v>
      </c>
      <c r="GI232" s="7">
        <v>66.247408576826928</v>
      </c>
      <c r="GJ232" s="7">
        <v>49.809569864517627</v>
      </c>
      <c r="GK232" s="7">
        <v>49.809569864517627</v>
      </c>
      <c r="GL232" s="7">
        <v>49.809569864517627</v>
      </c>
      <c r="GM232" s="7">
        <v>49.809569864517627</v>
      </c>
      <c r="GN232" s="7">
        <v>22.174497105107061</v>
      </c>
      <c r="GO232" s="7">
        <v>30.39179369484463</v>
      </c>
      <c r="GP232" s="7">
        <v>22.174497105107061</v>
      </c>
      <c r="GQ232" s="7">
        <v>30.39179369484463</v>
      </c>
      <c r="GR232" s="7">
        <v>86.416965794765545</v>
      </c>
      <c r="GS232" s="7">
        <v>86.416965794765545</v>
      </c>
      <c r="GT232" s="7">
        <v>86.416965794765545</v>
      </c>
      <c r="GU232" s="7">
        <v>86.416965794765545</v>
      </c>
      <c r="GV232" s="7">
        <v>69.590569253093904</v>
      </c>
      <c r="GW232" s="7">
        <v>69.590569253093904</v>
      </c>
      <c r="GX232" s="7">
        <v>69.590569253093904</v>
      </c>
      <c r="GY232" s="7">
        <v>69.590569253093904</v>
      </c>
      <c r="GZ232" s="7">
        <v>76.118094284120389</v>
      </c>
      <c r="HA232" s="7">
        <v>76.118094284120389</v>
      </c>
    </row>
    <row r="233" spans="65:209" x14ac:dyDescent="0.25">
      <c r="BM233" s="7" cm="1">
        <f t="array" ref="BM233">INDEX($HD$3:$HD$14,BN233,1)</f>
        <v>31</v>
      </c>
      <c r="BN233" s="7">
        <v>10</v>
      </c>
      <c r="BO233" s="7">
        <v>14</v>
      </c>
      <c r="BP233" s="7">
        <v>69.902439480923661</v>
      </c>
      <c r="BQ233" s="7">
        <v>69.902439480923661</v>
      </c>
      <c r="BR233" s="7">
        <v>69.902439480923661</v>
      </c>
      <c r="BS233" s="7">
        <v>69.902439480923661</v>
      </c>
      <c r="BT233" s="7">
        <v>67.635585867258044</v>
      </c>
      <c r="BU233" s="7">
        <v>67.635585867258044</v>
      </c>
      <c r="BV233" s="7">
        <v>67.635585867258044</v>
      </c>
      <c r="BW233" s="7">
        <v>67.635585867258044</v>
      </c>
      <c r="BX233" s="7">
        <v>54.933334375853526</v>
      </c>
      <c r="BY233" s="7">
        <v>54.933334375853526</v>
      </c>
      <c r="BZ233" s="7">
        <v>67.635585867258044</v>
      </c>
      <c r="CA233" s="7">
        <v>67.635585867258044</v>
      </c>
      <c r="CB233" s="7">
        <v>67.635585867258044</v>
      </c>
      <c r="CC233" s="7">
        <v>67.635585867258044</v>
      </c>
      <c r="CD233" s="7">
        <v>69.330753764721408</v>
      </c>
      <c r="CE233" s="7">
        <v>69.330753764721408</v>
      </c>
      <c r="CF233" s="7">
        <v>69.330753764721408</v>
      </c>
      <c r="CG233" s="7">
        <v>69.330753764721408</v>
      </c>
      <c r="CH233" s="7">
        <v>69.330753764721408</v>
      </c>
      <c r="CI233" s="7">
        <v>69.330753764721408</v>
      </c>
      <c r="CJ233" s="7">
        <v>80.26056453184745</v>
      </c>
      <c r="CK233" s="7">
        <v>80.26056453184745</v>
      </c>
      <c r="CL233" s="7">
        <v>80.26056453184745</v>
      </c>
      <c r="CM233" s="7">
        <v>80.26056453184745</v>
      </c>
      <c r="CN233" s="7">
        <v>80.26056453184745</v>
      </c>
      <c r="CO233" s="7">
        <v>80.26056453184745</v>
      </c>
      <c r="CP233" s="7">
        <v>80.26056453184745</v>
      </c>
      <c r="CQ233" s="7">
        <v>80.26056453184745</v>
      </c>
      <c r="CR233" s="7">
        <v>89.187340172625056</v>
      </c>
      <c r="CS233" s="7">
        <v>89.187340172625056</v>
      </c>
      <c r="CT233" s="7">
        <v>89.187340172625056</v>
      </c>
      <c r="CU233" s="7">
        <v>89.187340172625056</v>
      </c>
      <c r="CV233" s="7">
        <v>59.317121485366499</v>
      </c>
      <c r="CW233" s="7">
        <v>59.317121485366499</v>
      </c>
      <c r="CX233" s="7">
        <v>59.317121485366499</v>
      </c>
      <c r="CY233" s="7">
        <v>59.317121485366499</v>
      </c>
      <c r="CZ233" s="7">
        <v>69.330753764721408</v>
      </c>
      <c r="DA233" s="7">
        <v>69.330753764721408</v>
      </c>
      <c r="DB233" s="7">
        <v>69.330753764721408</v>
      </c>
      <c r="DC233" s="7">
        <v>69.330753764721408</v>
      </c>
      <c r="DD233" s="7">
        <v>54.435460341530963</v>
      </c>
      <c r="DE233" s="7">
        <v>54.435460341530963</v>
      </c>
      <c r="DF233" s="7">
        <v>54.435460341530963</v>
      </c>
      <c r="DG233" s="7">
        <v>54.435460341530963</v>
      </c>
      <c r="DH233" s="7">
        <v>69.902439480923661</v>
      </c>
      <c r="DI233" s="7">
        <v>69.902439480923661</v>
      </c>
      <c r="DJ233" s="7">
        <v>69.902439480923661</v>
      </c>
      <c r="DK233" s="7">
        <v>69.902439480923661</v>
      </c>
      <c r="DL233" s="7">
        <v>54.933334375853526</v>
      </c>
      <c r="DM233" s="7">
        <v>54.933334375853526</v>
      </c>
      <c r="DN233" s="7">
        <v>54.933334375853526</v>
      </c>
      <c r="DO233" s="7">
        <v>54.933334375853526</v>
      </c>
      <c r="DP233" s="7">
        <v>60.211035820425288</v>
      </c>
      <c r="DQ233" s="7">
        <v>60.211035820425288</v>
      </c>
      <c r="DR233" s="7">
        <v>60.211035820425288</v>
      </c>
      <c r="DS233" s="7">
        <v>60.211035820425288</v>
      </c>
      <c r="DT233" s="7">
        <v>59.089602906129095</v>
      </c>
      <c r="DU233" s="7">
        <v>59.089602906129095</v>
      </c>
      <c r="DV233" s="7">
        <v>59.089602906129095</v>
      </c>
      <c r="DW233" s="7">
        <v>59.089602906129095</v>
      </c>
      <c r="DX233" s="7">
        <v>58.068115414985222</v>
      </c>
      <c r="DY233" s="7">
        <v>58.068115414985222</v>
      </c>
      <c r="DZ233" s="7">
        <v>58.068115414985222</v>
      </c>
      <c r="EA233" s="7">
        <v>58.068115414985222</v>
      </c>
      <c r="EB233" s="7">
        <v>36.322815258491218</v>
      </c>
      <c r="EC233" s="7">
        <v>36.322815258491218</v>
      </c>
      <c r="ED233" s="7">
        <v>36.322815258491218</v>
      </c>
      <c r="EE233" s="7">
        <v>36.322815258491218</v>
      </c>
      <c r="EF233" s="7">
        <v>42.86618978050587</v>
      </c>
      <c r="EG233" s="7">
        <v>42.86618978050587</v>
      </c>
      <c r="EH233" s="7">
        <v>42.86618978050587</v>
      </c>
      <c r="EI233" s="7">
        <v>42.86618978050587</v>
      </c>
      <c r="EJ233" s="7">
        <v>24.994464051429638</v>
      </c>
      <c r="EK233" s="7">
        <v>37.63969673305273</v>
      </c>
      <c r="EL233" s="7">
        <v>24.994464051429638</v>
      </c>
      <c r="EM233" s="7">
        <v>37.63969673305273</v>
      </c>
      <c r="EN233" s="7">
        <v>61.155977413872549</v>
      </c>
      <c r="EO233" s="7">
        <v>61.155977413872549</v>
      </c>
      <c r="EP233" s="7">
        <v>36.322815258491218</v>
      </c>
      <c r="EQ233" s="7">
        <v>36.322815258491218</v>
      </c>
      <c r="ER233" s="7">
        <v>36.322815258491218</v>
      </c>
      <c r="ES233" s="7">
        <v>36.322815258491218</v>
      </c>
      <c r="ET233" s="7">
        <v>44.319449838208243</v>
      </c>
      <c r="EU233" s="7">
        <v>44.319449838208243</v>
      </c>
      <c r="EV233" s="7">
        <v>62.916888293134889</v>
      </c>
      <c r="EW233" s="7">
        <v>62.916888293134889</v>
      </c>
      <c r="EX233" s="7">
        <v>62.916888293134889</v>
      </c>
      <c r="EY233" s="7">
        <v>62.916888293134889</v>
      </c>
      <c r="EZ233" s="7">
        <v>62.916888293134889</v>
      </c>
      <c r="FA233" s="7">
        <v>62.916888293134889</v>
      </c>
      <c r="FB233" s="7">
        <v>62.507853220170077</v>
      </c>
      <c r="FC233" s="7">
        <v>28.560047060790335</v>
      </c>
      <c r="FD233" s="7">
        <v>37.91759008423162</v>
      </c>
      <c r="FE233" s="7">
        <v>62.507853220170077</v>
      </c>
      <c r="FF233" s="7">
        <v>28.560047060790335</v>
      </c>
      <c r="FG233" s="7">
        <v>37.91759008423162</v>
      </c>
      <c r="FH233" s="7">
        <v>28.560047060790335</v>
      </c>
      <c r="FI233" s="7">
        <v>37.91759008423162</v>
      </c>
      <c r="FJ233" s="7">
        <v>28.560047060790335</v>
      </c>
      <c r="FK233" s="7">
        <v>37.91759008423162</v>
      </c>
      <c r="FL233" s="7">
        <v>37.529521162601164</v>
      </c>
      <c r="FM233" s="7">
        <v>37.529521162601164</v>
      </c>
      <c r="FN233" s="7">
        <v>37.529521162601164</v>
      </c>
      <c r="FO233" s="7">
        <v>37.529521162601164</v>
      </c>
      <c r="FP233" s="7">
        <v>30.842283668205191</v>
      </c>
      <c r="FQ233" s="7">
        <v>43.970828372548397</v>
      </c>
      <c r="FR233" s="7">
        <v>30.842283668205191</v>
      </c>
      <c r="FS233" s="7">
        <v>43.970828372548397</v>
      </c>
      <c r="FT233" s="7">
        <v>62.916888293134889</v>
      </c>
      <c r="FU233" s="7">
        <v>62.916888293134889</v>
      </c>
      <c r="FV233" s="7">
        <v>62.916888293134889</v>
      </c>
      <c r="FW233" s="7">
        <v>62.916888293134889</v>
      </c>
      <c r="FX233" s="7">
        <v>22.073067902869525</v>
      </c>
      <c r="FY233" s="7">
        <v>29.153659444087911</v>
      </c>
      <c r="FZ233" s="7">
        <v>22.073067902869525</v>
      </c>
      <c r="GA233" s="7">
        <v>29.153659444087911</v>
      </c>
      <c r="GB233" s="7">
        <v>58.068115414985222</v>
      </c>
      <c r="GC233" s="7">
        <v>58.068115414985222</v>
      </c>
      <c r="GD233" s="7">
        <v>58.068115414985222</v>
      </c>
      <c r="GE233" s="7">
        <v>58.068115414985222</v>
      </c>
      <c r="GF233" s="7">
        <v>61.155977413872549</v>
      </c>
      <c r="GG233" s="7">
        <v>61.155977413872549</v>
      </c>
      <c r="GH233" s="7">
        <v>61.155977413872549</v>
      </c>
      <c r="GI233" s="7">
        <v>61.155977413872549</v>
      </c>
      <c r="GJ233" s="7">
        <v>48.489463656529388</v>
      </c>
      <c r="GK233" s="7">
        <v>48.489463656529388</v>
      </c>
      <c r="GL233" s="7">
        <v>48.489463656529388</v>
      </c>
      <c r="GM233" s="7">
        <v>48.489463656529388</v>
      </c>
      <c r="GN233" s="7">
        <v>24.417953511677396</v>
      </c>
      <c r="GO233" s="7">
        <v>33.876667834602685</v>
      </c>
      <c r="GP233" s="7">
        <v>24.417953511677396</v>
      </c>
      <c r="GQ233" s="7">
        <v>33.876667834602685</v>
      </c>
      <c r="GR233" s="7">
        <v>85.488237188152453</v>
      </c>
      <c r="GS233" s="7">
        <v>85.488237188152453</v>
      </c>
      <c r="GT233" s="7">
        <v>85.488237188152453</v>
      </c>
      <c r="GU233" s="7">
        <v>85.488237188152453</v>
      </c>
      <c r="GV233" s="7">
        <v>69.060513064266999</v>
      </c>
      <c r="GW233" s="7">
        <v>69.060513064266999</v>
      </c>
      <c r="GX233" s="7">
        <v>69.060513064266999</v>
      </c>
      <c r="GY233" s="7">
        <v>69.060513064266999</v>
      </c>
      <c r="GZ233" s="7">
        <v>76.136836414680175</v>
      </c>
      <c r="HA233" s="7">
        <v>76.136836414680175</v>
      </c>
    </row>
    <row r="234" spans="65:209" x14ac:dyDescent="0.25">
      <c r="BM234" s="7" cm="1">
        <f t="array" ref="BM234">INDEX($HD$3:$HD$14,BN234,1)</f>
        <v>31</v>
      </c>
      <c r="BN234" s="7">
        <v>10</v>
      </c>
      <c r="BO234" s="7">
        <v>15</v>
      </c>
      <c r="BP234" s="7">
        <v>62.43283557756606</v>
      </c>
      <c r="BQ234" s="7">
        <v>62.43283557756606</v>
      </c>
      <c r="BR234" s="7">
        <v>62.43283557756606</v>
      </c>
      <c r="BS234" s="7">
        <v>62.43283557756606</v>
      </c>
      <c r="BT234" s="7">
        <v>67.016486658164297</v>
      </c>
      <c r="BU234" s="7">
        <v>67.016486658164297</v>
      </c>
      <c r="BV234" s="7">
        <v>67.016486658164297</v>
      </c>
      <c r="BW234" s="7">
        <v>67.016486658164297</v>
      </c>
      <c r="BX234" s="7">
        <v>45.611911777475044</v>
      </c>
      <c r="BY234" s="7">
        <v>45.611911777475044</v>
      </c>
      <c r="BZ234" s="7">
        <v>67.016486658164297</v>
      </c>
      <c r="CA234" s="7">
        <v>67.016486658164297</v>
      </c>
      <c r="CB234" s="7">
        <v>67.016486658164297</v>
      </c>
      <c r="CC234" s="7">
        <v>67.016486658164297</v>
      </c>
      <c r="CD234" s="7">
        <v>63.979778369765569</v>
      </c>
      <c r="CE234" s="7">
        <v>63.979778369765569</v>
      </c>
      <c r="CF234" s="7">
        <v>63.979778369765569</v>
      </c>
      <c r="CG234" s="7">
        <v>63.979778369765569</v>
      </c>
      <c r="CH234" s="7">
        <v>63.979778369765569</v>
      </c>
      <c r="CI234" s="7">
        <v>63.979778369765569</v>
      </c>
      <c r="CJ234" s="7">
        <v>61.789473493680468</v>
      </c>
      <c r="CK234" s="7">
        <v>61.789473493680468</v>
      </c>
      <c r="CL234" s="7">
        <v>61.789473493680468</v>
      </c>
      <c r="CM234" s="7">
        <v>61.789473493680468</v>
      </c>
      <c r="CN234" s="7">
        <v>61.789473493680468</v>
      </c>
      <c r="CO234" s="7">
        <v>61.789473493680468</v>
      </c>
      <c r="CP234" s="7">
        <v>61.789473493680468</v>
      </c>
      <c r="CQ234" s="7">
        <v>61.789473493680468</v>
      </c>
      <c r="CR234" s="7">
        <v>84.801615185513299</v>
      </c>
      <c r="CS234" s="7">
        <v>84.801615185513299</v>
      </c>
      <c r="CT234" s="7">
        <v>84.801615185513299</v>
      </c>
      <c r="CU234" s="7">
        <v>84.801615185513299</v>
      </c>
      <c r="CV234" s="7">
        <v>44.843171038214024</v>
      </c>
      <c r="CW234" s="7">
        <v>44.843171038214024</v>
      </c>
      <c r="CX234" s="7">
        <v>44.843171038214024</v>
      </c>
      <c r="CY234" s="7">
        <v>44.843171038214024</v>
      </c>
      <c r="CZ234" s="7">
        <v>63.979778369765569</v>
      </c>
      <c r="DA234" s="7">
        <v>63.979778369765569</v>
      </c>
      <c r="DB234" s="7">
        <v>63.979778369765569</v>
      </c>
      <c r="DC234" s="7">
        <v>63.979778369765569</v>
      </c>
      <c r="DD234" s="7">
        <v>32.605038743561529</v>
      </c>
      <c r="DE234" s="7">
        <v>32.605038743561529</v>
      </c>
      <c r="DF234" s="7">
        <v>32.605038743561529</v>
      </c>
      <c r="DG234" s="7">
        <v>32.605038743561529</v>
      </c>
      <c r="DH234" s="7">
        <v>62.43283557756606</v>
      </c>
      <c r="DI234" s="7">
        <v>62.43283557756606</v>
      </c>
      <c r="DJ234" s="7">
        <v>62.43283557756606</v>
      </c>
      <c r="DK234" s="7">
        <v>62.43283557756606</v>
      </c>
      <c r="DL234" s="7">
        <v>45.611911777475044</v>
      </c>
      <c r="DM234" s="7">
        <v>45.611911777475044</v>
      </c>
      <c r="DN234" s="7">
        <v>45.611911777475044</v>
      </c>
      <c r="DO234" s="7">
        <v>45.611911777475044</v>
      </c>
      <c r="DP234" s="7">
        <v>55.072310719618578</v>
      </c>
      <c r="DQ234" s="7">
        <v>55.072310719618578</v>
      </c>
      <c r="DR234" s="7">
        <v>55.072310719618578</v>
      </c>
      <c r="DS234" s="7">
        <v>55.072310719618578</v>
      </c>
      <c r="DT234" s="7">
        <v>37.923809507671542</v>
      </c>
      <c r="DU234" s="7">
        <v>37.923809507671542</v>
      </c>
      <c r="DV234" s="7">
        <v>37.923809507671542</v>
      </c>
      <c r="DW234" s="7">
        <v>37.923809507671542</v>
      </c>
      <c r="DX234" s="7">
        <v>58.781325266665711</v>
      </c>
      <c r="DY234" s="7">
        <v>58.781325266665711</v>
      </c>
      <c r="DZ234" s="7">
        <v>58.781325266665711</v>
      </c>
      <c r="EA234" s="7">
        <v>58.781325266665711</v>
      </c>
      <c r="EB234" s="7">
        <v>35.80028649921411</v>
      </c>
      <c r="EC234" s="7">
        <v>35.80028649921411</v>
      </c>
      <c r="ED234" s="7">
        <v>35.80028649921411</v>
      </c>
      <c r="EE234" s="7">
        <v>35.80028649921411</v>
      </c>
      <c r="EF234" s="7">
        <v>43.988094450300579</v>
      </c>
      <c r="EG234" s="7">
        <v>43.988094450300579</v>
      </c>
      <c r="EH234" s="7">
        <v>43.988094450300579</v>
      </c>
      <c r="EI234" s="7">
        <v>43.988094450300579</v>
      </c>
      <c r="EJ234" s="7">
        <v>27.630754723011744</v>
      </c>
      <c r="EK234" s="7">
        <v>40.626131951739005</v>
      </c>
      <c r="EL234" s="7">
        <v>27.630754723011744</v>
      </c>
      <c r="EM234" s="7">
        <v>40.626131951739005</v>
      </c>
      <c r="EN234" s="7">
        <v>55.333457707231631</v>
      </c>
      <c r="EO234" s="7">
        <v>55.333457707231631</v>
      </c>
      <c r="EP234" s="7">
        <v>35.80028649921411</v>
      </c>
      <c r="EQ234" s="7">
        <v>35.80028649921411</v>
      </c>
      <c r="ER234" s="7">
        <v>35.80028649921411</v>
      </c>
      <c r="ES234" s="7">
        <v>35.80028649921411</v>
      </c>
      <c r="ET234" s="7">
        <v>47.88137893661586</v>
      </c>
      <c r="EU234" s="7">
        <v>47.88137893661586</v>
      </c>
      <c r="EV234" s="7">
        <v>61.275123494085001</v>
      </c>
      <c r="EW234" s="7">
        <v>61.275123494085001</v>
      </c>
      <c r="EX234" s="7">
        <v>61.275123494085001</v>
      </c>
      <c r="EY234" s="7">
        <v>61.275123494085001</v>
      </c>
      <c r="EZ234" s="7">
        <v>61.275123494085001</v>
      </c>
      <c r="FA234" s="7">
        <v>61.275123494085001</v>
      </c>
      <c r="FB234" s="7">
        <v>64.279502133108522</v>
      </c>
      <c r="FC234" s="7">
        <v>29.678034234480929</v>
      </c>
      <c r="FD234" s="7">
        <v>40.270513114466311</v>
      </c>
      <c r="FE234" s="7">
        <v>64.279502133108522</v>
      </c>
      <c r="FF234" s="7">
        <v>29.678034234480929</v>
      </c>
      <c r="FG234" s="7">
        <v>40.270513114466311</v>
      </c>
      <c r="FH234" s="7">
        <v>29.678034234480929</v>
      </c>
      <c r="FI234" s="7">
        <v>40.270513114466311</v>
      </c>
      <c r="FJ234" s="7">
        <v>29.678034234480929</v>
      </c>
      <c r="FK234" s="7">
        <v>40.270513114466311</v>
      </c>
      <c r="FL234" s="7">
        <v>40.410854024942743</v>
      </c>
      <c r="FM234" s="7">
        <v>40.410854024942743</v>
      </c>
      <c r="FN234" s="7">
        <v>40.410854024942743</v>
      </c>
      <c r="FO234" s="7">
        <v>40.410854024942743</v>
      </c>
      <c r="FP234" s="7">
        <v>35.595364257001542</v>
      </c>
      <c r="FQ234" s="7">
        <v>50.404940587014629</v>
      </c>
      <c r="FR234" s="7">
        <v>35.595364257001542</v>
      </c>
      <c r="FS234" s="7">
        <v>50.404940587014629</v>
      </c>
      <c r="FT234" s="7">
        <v>61.275123494085001</v>
      </c>
      <c r="FU234" s="7">
        <v>61.275123494085001</v>
      </c>
      <c r="FV234" s="7">
        <v>61.275123494085001</v>
      </c>
      <c r="FW234" s="7">
        <v>61.275123494085001</v>
      </c>
      <c r="FX234" s="7">
        <v>22.459366872533735</v>
      </c>
      <c r="FY234" s="7">
        <v>30.95895350570089</v>
      </c>
      <c r="FZ234" s="7">
        <v>22.459366872533735</v>
      </c>
      <c r="GA234" s="7">
        <v>30.95895350570089</v>
      </c>
      <c r="GB234" s="7">
        <v>58.781325266665711</v>
      </c>
      <c r="GC234" s="7">
        <v>58.781325266665711</v>
      </c>
      <c r="GD234" s="7">
        <v>58.781325266665711</v>
      </c>
      <c r="GE234" s="7">
        <v>58.781325266665711</v>
      </c>
      <c r="GF234" s="7">
        <v>55.333457707231631</v>
      </c>
      <c r="GG234" s="7">
        <v>55.333457707231631</v>
      </c>
      <c r="GH234" s="7">
        <v>55.333457707231631</v>
      </c>
      <c r="GI234" s="7">
        <v>55.333457707231631</v>
      </c>
      <c r="GJ234" s="7">
        <v>47.133018561752195</v>
      </c>
      <c r="GK234" s="7">
        <v>47.133018561752195</v>
      </c>
      <c r="GL234" s="7">
        <v>47.133018561752195</v>
      </c>
      <c r="GM234" s="7">
        <v>47.133018561752195</v>
      </c>
      <c r="GN234" s="7">
        <v>24.521447345127623</v>
      </c>
      <c r="GO234" s="7">
        <v>35.29014888697656</v>
      </c>
      <c r="GP234" s="7">
        <v>24.521447345127623</v>
      </c>
      <c r="GQ234" s="7">
        <v>35.29014888697656</v>
      </c>
      <c r="GR234" s="7">
        <v>80.849727238387089</v>
      </c>
      <c r="GS234" s="7">
        <v>80.849727238387089</v>
      </c>
      <c r="GT234" s="7">
        <v>80.849727238387089</v>
      </c>
      <c r="GU234" s="7">
        <v>80.849727238387089</v>
      </c>
      <c r="GV234" s="7">
        <v>56.423731649780095</v>
      </c>
      <c r="GW234" s="7">
        <v>56.423731649780095</v>
      </c>
      <c r="GX234" s="7">
        <v>56.423731649780095</v>
      </c>
      <c r="GY234" s="7">
        <v>56.423731649780095</v>
      </c>
      <c r="GZ234" s="7">
        <v>75.903781077712594</v>
      </c>
      <c r="HA234" s="7">
        <v>75.903781077712594</v>
      </c>
    </row>
    <row r="235" spans="65:209" x14ac:dyDescent="0.25">
      <c r="BM235" s="7" cm="1">
        <f t="array" ref="BM235">INDEX($HD$3:$HD$14,BN235,1)</f>
        <v>31</v>
      </c>
      <c r="BN235" s="7">
        <v>10</v>
      </c>
      <c r="BO235" s="7">
        <v>16</v>
      </c>
      <c r="BP235" s="7">
        <v>21.59692198900289</v>
      </c>
      <c r="BQ235" s="7">
        <v>21.59692198900289</v>
      </c>
      <c r="BR235" s="7">
        <v>21.59692198900289</v>
      </c>
      <c r="BS235" s="7">
        <v>21.59692198900289</v>
      </c>
      <c r="BT235" s="7">
        <v>27.788436512236121</v>
      </c>
      <c r="BU235" s="7">
        <v>27.788436512236121</v>
      </c>
      <c r="BV235" s="7">
        <v>27.788436512236121</v>
      </c>
      <c r="BW235" s="7">
        <v>27.788436512236121</v>
      </c>
      <c r="BX235" s="7">
        <v>13.60063694157917</v>
      </c>
      <c r="BY235" s="7">
        <v>13.60063694157917</v>
      </c>
      <c r="BZ235" s="7">
        <v>27.788436512236121</v>
      </c>
      <c r="CA235" s="7">
        <v>27.788436512236121</v>
      </c>
      <c r="CB235" s="7">
        <v>27.788436512236121</v>
      </c>
      <c r="CC235" s="7">
        <v>27.788436512236121</v>
      </c>
      <c r="CD235" s="7">
        <v>28.664403220642189</v>
      </c>
      <c r="CE235" s="7">
        <v>28.664403220642189</v>
      </c>
      <c r="CF235" s="7">
        <v>28.664403220642189</v>
      </c>
      <c r="CG235" s="7">
        <v>28.664403220642189</v>
      </c>
      <c r="CH235" s="7">
        <v>28.664403220642189</v>
      </c>
      <c r="CI235" s="7">
        <v>28.664403220642189</v>
      </c>
      <c r="CJ235" s="7">
        <v>17.561873115629073</v>
      </c>
      <c r="CK235" s="7">
        <v>17.561873115629073</v>
      </c>
      <c r="CL235" s="7">
        <v>17.561873115629073</v>
      </c>
      <c r="CM235" s="7">
        <v>17.561873115629073</v>
      </c>
      <c r="CN235" s="7">
        <v>17.561873115629073</v>
      </c>
      <c r="CO235" s="7">
        <v>17.561873115629073</v>
      </c>
      <c r="CP235" s="7">
        <v>17.561873115629073</v>
      </c>
      <c r="CQ235" s="7">
        <v>17.561873115629073</v>
      </c>
      <c r="CR235" s="7">
        <v>47.809940961860697</v>
      </c>
      <c r="CS235" s="7">
        <v>47.809940961860697</v>
      </c>
      <c r="CT235" s="7">
        <v>47.809940961860697</v>
      </c>
      <c r="CU235" s="7">
        <v>47.809940961860697</v>
      </c>
      <c r="CV235" s="7">
        <v>13.54884544870818</v>
      </c>
      <c r="CW235" s="7">
        <v>13.54884544870818</v>
      </c>
      <c r="CX235" s="7">
        <v>13.54884544870818</v>
      </c>
      <c r="CY235" s="7">
        <v>13.54884544870818</v>
      </c>
      <c r="CZ235" s="7">
        <v>28.664403220642189</v>
      </c>
      <c r="DA235" s="7">
        <v>28.664403220642189</v>
      </c>
      <c r="DB235" s="7">
        <v>28.664403220642189</v>
      </c>
      <c r="DC235" s="7">
        <v>28.664403220642189</v>
      </c>
      <c r="DD235" s="7">
        <v>6.043788188032269</v>
      </c>
      <c r="DE235" s="7">
        <v>6.043788188032269</v>
      </c>
      <c r="DF235" s="7">
        <v>6.043788188032269</v>
      </c>
      <c r="DG235" s="7">
        <v>6.043788188032269</v>
      </c>
      <c r="DH235" s="7">
        <v>21.59692198900289</v>
      </c>
      <c r="DI235" s="7">
        <v>21.59692198900289</v>
      </c>
      <c r="DJ235" s="7">
        <v>21.59692198900289</v>
      </c>
      <c r="DK235" s="7">
        <v>21.59692198900289</v>
      </c>
      <c r="DL235" s="7">
        <v>13.60063694157917</v>
      </c>
      <c r="DM235" s="7">
        <v>13.60063694157917</v>
      </c>
      <c r="DN235" s="7">
        <v>13.60063694157917</v>
      </c>
      <c r="DO235" s="7">
        <v>13.60063694157917</v>
      </c>
      <c r="DP235" s="7">
        <v>18.947099239149544</v>
      </c>
      <c r="DQ235" s="7">
        <v>18.947099239149544</v>
      </c>
      <c r="DR235" s="7">
        <v>18.947099239149544</v>
      </c>
      <c r="DS235" s="7">
        <v>18.947099239149544</v>
      </c>
      <c r="DT235" s="7">
        <v>8.2039435708489599</v>
      </c>
      <c r="DU235" s="7">
        <v>8.2039435708489599</v>
      </c>
      <c r="DV235" s="7">
        <v>8.2039435708489599</v>
      </c>
      <c r="DW235" s="7">
        <v>8.2039435708489599</v>
      </c>
      <c r="DX235" s="7">
        <v>58.23793506272736</v>
      </c>
      <c r="DY235" s="7">
        <v>58.23793506272736</v>
      </c>
      <c r="DZ235" s="7">
        <v>58.23793506272736</v>
      </c>
      <c r="EA235" s="7">
        <v>58.23793506272736</v>
      </c>
      <c r="EB235" s="7">
        <v>33.715507261195015</v>
      </c>
      <c r="EC235" s="7">
        <v>33.715507261195015</v>
      </c>
      <c r="ED235" s="7">
        <v>33.715507261195015</v>
      </c>
      <c r="EE235" s="7">
        <v>33.715507261195015</v>
      </c>
      <c r="EF235" s="7">
        <v>39.879942640649581</v>
      </c>
      <c r="EG235" s="7">
        <v>39.879942640649581</v>
      </c>
      <c r="EH235" s="7">
        <v>39.879942640649581</v>
      </c>
      <c r="EI235" s="7">
        <v>39.879942640649581</v>
      </c>
      <c r="EJ235" s="7">
        <v>26.037265496470628</v>
      </c>
      <c r="EK235" s="7">
        <v>39.508734360991248</v>
      </c>
      <c r="EL235" s="7">
        <v>26.037265496470628</v>
      </c>
      <c r="EM235" s="7">
        <v>39.508734360991248</v>
      </c>
      <c r="EN235" s="7">
        <v>49.706299258733125</v>
      </c>
      <c r="EO235" s="7">
        <v>49.706299258733125</v>
      </c>
      <c r="EP235" s="7">
        <v>33.715507261195015</v>
      </c>
      <c r="EQ235" s="7">
        <v>33.715507261195015</v>
      </c>
      <c r="ER235" s="7">
        <v>33.715507261195015</v>
      </c>
      <c r="ES235" s="7">
        <v>33.715507261195015</v>
      </c>
      <c r="ET235" s="7">
        <v>47.08603051655853</v>
      </c>
      <c r="EU235" s="7">
        <v>47.08603051655853</v>
      </c>
      <c r="EV235" s="7">
        <v>53.56760267852485</v>
      </c>
      <c r="EW235" s="7">
        <v>53.56760267852485</v>
      </c>
      <c r="EX235" s="7">
        <v>53.56760267852485</v>
      </c>
      <c r="EY235" s="7">
        <v>53.56760267852485</v>
      </c>
      <c r="EZ235" s="7">
        <v>53.56760267852485</v>
      </c>
      <c r="FA235" s="7">
        <v>53.56760267852485</v>
      </c>
      <c r="FB235" s="7">
        <v>65.460484084193681</v>
      </c>
      <c r="FC235" s="7">
        <v>29.359681109900261</v>
      </c>
      <c r="FD235" s="7">
        <v>40.765120017736002</v>
      </c>
      <c r="FE235" s="7">
        <v>65.460484084193681</v>
      </c>
      <c r="FF235" s="7">
        <v>29.359681109900261</v>
      </c>
      <c r="FG235" s="7">
        <v>40.765120017736002</v>
      </c>
      <c r="FH235" s="7">
        <v>29.359681109900261</v>
      </c>
      <c r="FI235" s="7">
        <v>40.765120017736002</v>
      </c>
      <c r="FJ235" s="7">
        <v>29.359681109900261</v>
      </c>
      <c r="FK235" s="7">
        <v>40.765120017736002</v>
      </c>
      <c r="FL235" s="7">
        <v>39.369102986108558</v>
      </c>
      <c r="FM235" s="7">
        <v>39.369102986108558</v>
      </c>
      <c r="FN235" s="7">
        <v>39.369102986108558</v>
      </c>
      <c r="FO235" s="7">
        <v>39.369102986108558</v>
      </c>
      <c r="FP235" s="7">
        <v>41.131071976079248</v>
      </c>
      <c r="FQ235" s="7">
        <v>58.300767063683224</v>
      </c>
      <c r="FR235" s="7">
        <v>41.131071976079248</v>
      </c>
      <c r="FS235" s="7">
        <v>58.300767063683224</v>
      </c>
      <c r="FT235" s="7">
        <v>53.56760267852485</v>
      </c>
      <c r="FU235" s="7">
        <v>53.56760267852485</v>
      </c>
      <c r="FV235" s="7">
        <v>53.56760267852485</v>
      </c>
      <c r="FW235" s="7">
        <v>53.56760267852485</v>
      </c>
      <c r="FX235" s="7">
        <v>23.825711404828432</v>
      </c>
      <c r="FY235" s="7">
        <v>33.098165767285906</v>
      </c>
      <c r="FZ235" s="7">
        <v>23.825711404828432</v>
      </c>
      <c r="GA235" s="7">
        <v>33.098165767285906</v>
      </c>
      <c r="GB235" s="7">
        <v>58.23793506272736</v>
      </c>
      <c r="GC235" s="7">
        <v>58.23793506272736</v>
      </c>
      <c r="GD235" s="7">
        <v>58.23793506272736</v>
      </c>
      <c r="GE235" s="7">
        <v>58.23793506272736</v>
      </c>
      <c r="GF235" s="7">
        <v>49.706299258733125</v>
      </c>
      <c r="GG235" s="7">
        <v>49.706299258733125</v>
      </c>
      <c r="GH235" s="7">
        <v>49.706299258733125</v>
      </c>
      <c r="GI235" s="7">
        <v>49.706299258733125</v>
      </c>
      <c r="GJ235" s="7">
        <v>47.465633489936934</v>
      </c>
      <c r="GK235" s="7">
        <v>47.465633489936934</v>
      </c>
      <c r="GL235" s="7">
        <v>47.465633489936934</v>
      </c>
      <c r="GM235" s="7">
        <v>47.465633489936934</v>
      </c>
      <c r="GN235" s="7">
        <v>24.540959024583582</v>
      </c>
      <c r="GO235" s="7">
        <v>35.339765330892952</v>
      </c>
      <c r="GP235" s="7">
        <v>24.540959024583582</v>
      </c>
      <c r="GQ235" s="7">
        <v>35.339765330892952</v>
      </c>
      <c r="GR235" s="7">
        <v>51.907116678753674</v>
      </c>
      <c r="GS235" s="7">
        <v>51.907116678753674</v>
      </c>
      <c r="GT235" s="7">
        <v>51.907116678753674</v>
      </c>
      <c r="GU235" s="7">
        <v>51.907116678753674</v>
      </c>
      <c r="GV235" s="7">
        <v>18.511409863413487</v>
      </c>
      <c r="GW235" s="7">
        <v>18.511409863413487</v>
      </c>
      <c r="GX235" s="7">
        <v>18.511409863413487</v>
      </c>
      <c r="GY235" s="7">
        <v>18.511409863413487</v>
      </c>
      <c r="GZ235" s="7">
        <v>33.694515880225715</v>
      </c>
      <c r="HA235" s="7">
        <v>33.694515880225715</v>
      </c>
    </row>
    <row r="236" spans="65:209" x14ac:dyDescent="0.25">
      <c r="BM236" s="7" cm="1">
        <f t="array" ref="BM236">INDEX($HD$3:$HD$14,BN236,1)</f>
        <v>31</v>
      </c>
      <c r="BN236" s="7">
        <v>10</v>
      </c>
      <c r="BO236" s="7">
        <v>17</v>
      </c>
      <c r="BP236" s="7">
        <v>1.0326402792668623</v>
      </c>
      <c r="BQ236" s="7">
        <v>1.0326402792668623</v>
      </c>
      <c r="BR236" s="7">
        <v>1.0326402792668623</v>
      </c>
      <c r="BS236" s="7">
        <v>1.0326402792668623</v>
      </c>
      <c r="BT236" s="7">
        <v>1.9871169005806417</v>
      </c>
      <c r="BU236" s="7">
        <v>1.9871169005806417</v>
      </c>
      <c r="BV236" s="7">
        <v>1.9871169005806417</v>
      </c>
      <c r="BW236" s="7">
        <v>1.9871169005806417</v>
      </c>
      <c r="BX236" s="7">
        <v>0.19623018986656893</v>
      </c>
      <c r="BY236" s="7">
        <v>0.19623018986656893</v>
      </c>
      <c r="BZ236" s="7">
        <v>1.9871169005806417</v>
      </c>
      <c r="CA236" s="7">
        <v>1.9871169005806417</v>
      </c>
      <c r="CB236" s="7">
        <v>1.9871169005806417</v>
      </c>
      <c r="CC236" s="7">
        <v>1.9871169005806417</v>
      </c>
      <c r="CD236" s="7">
        <v>1.8439405387448657</v>
      </c>
      <c r="CE236" s="7">
        <v>1.8439405387448657</v>
      </c>
      <c r="CF236" s="7">
        <v>1.8439405387448657</v>
      </c>
      <c r="CG236" s="7">
        <v>1.8439405387448657</v>
      </c>
      <c r="CH236" s="7">
        <v>1.8439405387448657</v>
      </c>
      <c r="CI236" s="7">
        <v>1.8439405387448657</v>
      </c>
      <c r="CJ236" s="7">
        <v>0.32526474462903265</v>
      </c>
      <c r="CK236" s="7">
        <v>0.32526474462903265</v>
      </c>
      <c r="CL236" s="7">
        <v>0.32526474462903265</v>
      </c>
      <c r="CM236" s="7">
        <v>0.32526474462903265</v>
      </c>
      <c r="CN236" s="7">
        <v>0.32526474462903265</v>
      </c>
      <c r="CO236" s="7">
        <v>0.32526474462903265</v>
      </c>
      <c r="CP236" s="7">
        <v>0.32526474462903265</v>
      </c>
      <c r="CQ236" s="7">
        <v>0.32526474462903265</v>
      </c>
      <c r="CR236" s="7">
        <v>4.6810822777815275</v>
      </c>
      <c r="CS236" s="7">
        <v>4.6810822777815275</v>
      </c>
      <c r="CT236" s="7">
        <v>4.6810822777815275</v>
      </c>
      <c r="CU236" s="7">
        <v>4.6810822777815275</v>
      </c>
      <c r="CV236" s="7">
        <v>0.46611310197214106</v>
      </c>
      <c r="CW236" s="7">
        <v>0.46611310197214106</v>
      </c>
      <c r="CX236" s="7">
        <v>0.46611310197214106</v>
      </c>
      <c r="CY236" s="7">
        <v>0.46611310197214106</v>
      </c>
      <c r="CZ236" s="7">
        <v>1.8439405387448657</v>
      </c>
      <c r="DA236" s="7">
        <v>1.8439405387448657</v>
      </c>
      <c r="DB236" s="7">
        <v>1.8439405387448657</v>
      </c>
      <c r="DC236" s="7">
        <v>1.8439405387448657</v>
      </c>
      <c r="DD236" s="7">
        <v>0.1039552456979472</v>
      </c>
      <c r="DE236" s="7">
        <v>0.1039552456979472</v>
      </c>
      <c r="DF236" s="7">
        <v>0.1039552456979472</v>
      </c>
      <c r="DG236" s="7">
        <v>0.1039552456979472</v>
      </c>
      <c r="DH236" s="7">
        <v>1.0326402792668623</v>
      </c>
      <c r="DI236" s="7">
        <v>1.0326402792668623</v>
      </c>
      <c r="DJ236" s="7">
        <v>1.0326402792668623</v>
      </c>
      <c r="DK236" s="7">
        <v>1.0326402792668623</v>
      </c>
      <c r="DL236" s="7">
        <v>0.19623018986656893</v>
      </c>
      <c r="DM236" s="7">
        <v>0.19623018986656893</v>
      </c>
      <c r="DN236" s="7">
        <v>0.19623018986656893</v>
      </c>
      <c r="DO236" s="7">
        <v>0.19623018986656893</v>
      </c>
      <c r="DP236" s="7">
        <v>0.7512239572903231</v>
      </c>
      <c r="DQ236" s="7">
        <v>0.7512239572903231</v>
      </c>
      <c r="DR236" s="7">
        <v>0.7512239572903231</v>
      </c>
      <c r="DS236" s="7">
        <v>0.7512239572903231</v>
      </c>
      <c r="DT236" s="7">
        <v>0.12886808923460416</v>
      </c>
      <c r="DU236" s="7">
        <v>0.12886808923460416</v>
      </c>
      <c r="DV236" s="7">
        <v>0.12886808923460416</v>
      </c>
      <c r="DW236" s="7">
        <v>0.12886808923460416</v>
      </c>
      <c r="DX236" s="7">
        <v>56.718340653680137</v>
      </c>
      <c r="DY236" s="7">
        <v>56.718340653680137</v>
      </c>
      <c r="DZ236" s="7">
        <v>56.718340653680137</v>
      </c>
      <c r="EA236" s="7">
        <v>56.718340653680137</v>
      </c>
      <c r="EB236" s="7">
        <v>35.610697242260969</v>
      </c>
      <c r="EC236" s="7">
        <v>35.610697242260969</v>
      </c>
      <c r="ED236" s="7">
        <v>35.610697242260969</v>
      </c>
      <c r="EE236" s="7">
        <v>35.610697242260969</v>
      </c>
      <c r="EF236" s="7">
        <v>32.44540515558063</v>
      </c>
      <c r="EG236" s="7">
        <v>32.44540515558063</v>
      </c>
      <c r="EH236" s="7">
        <v>32.44540515558063</v>
      </c>
      <c r="EI236" s="7">
        <v>32.44540515558063</v>
      </c>
      <c r="EJ236" s="7">
        <v>21.375665435189166</v>
      </c>
      <c r="EK236" s="7">
        <v>34.276925924598224</v>
      </c>
      <c r="EL236" s="7">
        <v>21.375665435189166</v>
      </c>
      <c r="EM236" s="7">
        <v>34.276925924598224</v>
      </c>
      <c r="EN236" s="7">
        <v>43.914436468039639</v>
      </c>
      <c r="EO236" s="7">
        <v>43.914436468039639</v>
      </c>
      <c r="EP236" s="7">
        <v>35.610697242260969</v>
      </c>
      <c r="EQ236" s="7">
        <v>35.610697242260969</v>
      </c>
      <c r="ER236" s="7">
        <v>35.610697242260969</v>
      </c>
      <c r="ES236" s="7">
        <v>35.610697242260969</v>
      </c>
      <c r="ET236" s="7">
        <v>42.77601263013041</v>
      </c>
      <c r="EU236" s="7">
        <v>42.77601263013041</v>
      </c>
      <c r="EV236" s="7">
        <v>40.307494966838696</v>
      </c>
      <c r="EW236" s="7">
        <v>40.307494966838696</v>
      </c>
      <c r="EX236" s="7">
        <v>40.307494966838696</v>
      </c>
      <c r="EY236" s="7">
        <v>40.307494966838696</v>
      </c>
      <c r="EZ236" s="7">
        <v>40.307494966838696</v>
      </c>
      <c r="FA236" s="7">
        <v>40.307494966838696</v>
      </c>
      <c r="FB236" s="7">
        <v>65.007436877316735</v>
      </c>
      <c r="FC236" s="7">
        <v>27.646269572041074</v>
      </c>
      <c r="FD236" s="7">
        <v>38.541640656521977</v>
      </c>
      <c r="FE236" s="7">
        <v>65.007436877316735</v>
      </c>
      <c r="FF236" s="7">
        <v>27.646269572041074</v>
      </c>
      <c r="FG236" s="7">
        <v>38.541640656521977</v>
      </c>
      <c r="FH236" s="7">
        <v>27.646269572041074</v>
      </c>
      <c r="FI236" s="7">
        <v>38.541640656521977</v>
      </c>
      <c r="FJ236" s="7">
        <v>27.646269572041074</v>
      </c>
      <c r="FK236" s="7">
        <v>38.541640656521977</v>
      </c>
      <c r="FL236" s="7">
        <v>37.822114062460351</v>
      </c>
      <c r="FM236" s="7">
        <v>37.822114062460351</v>
      </c>
      <c r="FN236" s="7">
        <v>37.822114062460351</v>
      </c>
      <c r="FO236" s="7">
        <v>37.822114062460351</v>
      </c>
      <c r="FP236" s="7">
        <v>42.361950456464761</v>
      </c>
      <c r="FQ236" s="7">
        <v>61.67570532664363</v>
      </c>
      <c r="FR236" s="7">
        <v>42.361950456464761</v>
      </c>
      <c r="FS236" s="7">
        <v>61.67570532664363</v>
      </c>
      <c r="FT236" s="7">
        <v>40.307494966838696</v>
      </c>
      <c r="FU236" s="7">
        <v>40.307494966838696</v>
      </c>
      <c r="FV236" s="7">
        <v>40.307494966838696</v>
      </c>
      <c r="FW236" s="7">
        <v>40.307494966838696</v>
      </c>
      <c r="FX236" s="7">
        <v>25.054850819675906</v>
      </c>
      <c r="FY236" s="7">
        <v>33.447022815607099</v>
      </c>
      <c r="FZ236" s="7">
        <v>25.054850819675906</v>
      </c>
      <c r="GA236" s="7">
        <v>33.447022815607099</v>
      </c>
      <c r="GB236" s="7">
        <v>56.718340653680137</v>
      </c>
      <c r="GC236" s="7">
        <v>56.718340653680137</v>
      </c>
      <c r="GD236" s="7">
        <v>56.718340653680137</v>
      </c>
      <c r="GE236" s="7">
        <v>56.718340653680137</v>
      </c>
      <c r="GF236" s="7">
        <v>43.914436468039639</v>
      </c>
      <c r="GG236" s="7">
        <v>43.914436468039639</v>
      </c>
      <c r="GH236" s="7">
        <v>43.914436468039639</v>
      </c>
      <c r="GI236" s="7">
        <v>43.914436468039639</v>
      </c>
      <c r="GJ236" s="7">
        <v>47.09221088427558</v>
      </c>
      <c r="GK236" s="7">
        <v>47.09221088427558</v>
      </c>
      <c r="GL236" s="7">
        <v>47.09221088427558</v>
      </c>
      <c r="GM236" s="7">
        <v>47.09221088427558</v>
      </c>
      <c r="GN236" s="7">
        <v>23.492583270628945</v>
      </c>
      <c r="GO236" s="7">
        <v>33.044699778252216</v>
      </c>
      <c r="GP236" s="7">
        <v>23.492583270628945</v>
      </c>
      <c r="GQ236" s="7">
        <v>33.044699778252216</v>
      </c>
      <c r="GR236" s="7">
        <v>5.2483257451231742</v>
      </c>
      <c r="GS236" s="7">
        <v>5.2483257451231742</v>
      </c>
      <c r="GT236" s="7">
        <v>5.2483257451231742</v>
      </c>
      <c r="GU236" s="7">
        <v>5.2483257451231742</v>
      </c>
      <c r="GV236" s="7">
        <v>0.43883823122433979</v>
      </c>
      <c r="GW236" s="7">
        <v>0.43883823122433979</v>
      </c>
      <c r="GX236" s="7">
        <v>0.43883823122433979</v>
      </c>
      <c r="GY236" s="7">
        <v>0.43883823122433979</v>
      </c>
      <c r="GZ236" s="7">
        <v>2.2659928308299127</v>
      </c>
      <c r="HA236" s="7">
        <v>2.2659928308299127</v>
      </c>
    </row>
    <row r="237" spans="65:209" x14ac:dyDescent="0.25">
      <c r="BM237" s="7" cm="1">
        <f t="array" ref="BM237">INDEX($HD$3:$HD$14,BN237,1)</f>
        <v>31</v>
      </c>
      <c r="BN237" s="7">
        <v>10</v>
      </c>
      <c r="BO237" s="7">
        <v>18</v>
      </c>
      <c r="BP237" s="7">
        <v>0</v>
      </c>
      <c r="BQ237" s="7">
        <v>0</v>
      </c>
      <c r="BR237" s="7">
        <v>0</v>
      </c>
      <c r="BS237" s="7">
        <v>0</v>
      </c>
      <c r="BT237" s="7">
        <v>0</v>
      </c>
      <c r="BU237" s="7">
        <v>0</v>
      </c>
      <c r="BV237" s="7">
        <v>0</v>
      </c>
      <c r="BW237" s="7">
        <v>0</v>
      </c>
      <c r="BX237" s="7">
        <v>0</v>
      </c>
      <c r="BY237" s="7">
        <v>0</v>
      </c>
      <c r="BZ237" s="7">
        <v>0</v>
      </c>
      <c r="CA237" s="7">
        <v>0</v>
      </c>
      <c r="CB237" s="7">
        <v>0</v>
      </c>
      <c r="CC237" s="7">
        <v>0</v>
      </c>
      <c r="CD237" s="7">
        <v>0</v>
      </c>
      <c r="CE237" s="7">
        <v>0</v>
      </c>
      <c r="CF237" s="7">
        <v>0</v>
      </c>
      <c r="CG237" s="7">
        <v>0</v>
      </c>
      <c r="CH237" s="7">
        <v>0</v>
      </c>
      <c r="CI237" s="7">
        <v>0</v>
      </c>
      <c r="CJ237" s="7">
        <v>0</v>
      </c>
      <c r="CK237" s="7">
        <v>0</v>
      </c>
      <c r="CL237" s="7">
        <v>0</v>
      </c>
      <c r="CM237" s="7">
        <v>0</v>
      </c>
      <c r="CN237" s="7">
        <v>0</v>
      </c>
      <c r="CO237" s="7">
        <v>0</v>
      </c>
      <c r="CP237" s="7">
        <v>0</v>
      </c>
      <c r="CQ237" s="7">
        <v>0</v>
      </c>
      <c r="CR237" s="7">
        <v>7.7440835630498549E-4</v>
      </c>
      <c r="CS237" s="7">
        <v>7.7440835630498549E-4</v>
      </c>
      <c r="CT237" s="7">
        <v>7.7440835630498549E-4</v>
      </c>
      <c r="CU237" s="7">
        <v>7.7440835630498549E-4</v>
      </c>
      <c r="CV237" s="7">
        <v>0</v>
      </c>
      <c r="CW237" s="7">
        <v>0</v>
      </c>
      <c r="CX237" s="7">
        <v>0</v>
      </c>
      <c r="CY237" s="7">
        <v>0</v>
      </c>
      <c r="CZ237" s="7">
        <v>0</v>
      </c>
      <c r="DA237" s="7">
        <v>0</v>
      </c>
      <c r="DB237" s="7">
        <v>0</v>
      </c>
      <c r="DC237" s="7">
        <v>0</v>
      </c>
      <c r="DD237" s="7">
        <v>0</v>
      </c>
      <c r="DE237" s="7">
        <v>0</v>
      </c>
      <c r="DF237" s="7">
        <v>0</v>
      </c>
      <c r="DG237" s="7">
        <v>0</v>
      </c>
      <c r="DH237" s="7">
        <v>0</v>
      </c>
      <c r="DI237" s="7">
        <v>0</v>
      </c>
      <c r="DJ237" s="7">
        <v>0</v>
      </c>
      <c r="DK237" s="7">
        <v>0</v>
      </c>
      <c r="DL237" s="7">
        <v>0</v>
      </c>
      <c r="DM237" s="7">
        <v>0</v>
      </c>
      <c r="DN237" s="7">
        <v>0</v>
      </c>
      <c r="DO237" s="7">
        <v>0</v>
      </c>
      <c r="DP237" s="7">
        <v>0</v>
      </c>
      <c r="DQ237" s="7">
        <v>0</v>
      </c>
      <c r="DR237" s="7">
        <v>0</v>
      </c>
      <c r="DS237" s="7">
        <v>0</v>
      </c>
      <c r="DT237" s="7">
        <v>0</v>
      </c>
      <c r="DU237" s="7">
        <v>0</v>
      </c>
      <c r="DV237" s="7">
        <v>0</v>
      </c>
      <c r="DW237" s="7">
        <v>0</v>
      </c>
      <c r="DX237" s="7">
        <v>55.684645564859132</v>
      </c>
      <c r="DY237" s="7">
        <v>55.684645564859132</v>
      </c>
      <c r="DZ237" s="7">
        <v>55.684645564859132</v>
      </c>
      <c r="EA237" s="7">
        <v>55.684645564859132</v>
      </c>
      <c r="EB237" s="7">
        <v>37.18797655669502</v>
      </c>
      <c r="EC237" s="7">
        <v>37.18797655669502</v>
      </c>
      <c r="ED237" s="7">
        <v>37.18797655669502</v>
      </c>
      <c r="EE237" s="7">
        <v>37.18797655669502</v>
      </c>
      <c r="EF237" s="7">
        <v>24.699889017263949</v>
      </c>
      <c r="EG237" s="7">
        <v>24.699889017263949</v>
      </c>
      <c r="EH237" s="7">
        <v>24.699889017263949</v>
      </c>
      <c r="EI237" s="7">
        <v>24.699889017263949</v>
      </c>
      <c r="EJ237" s="7">
        <v>18.095602430315303</v>
      </c>
      <c r="EK237" s="7">
        <v>29.876452361782995</v>
      </c>
      <c r="EL237" s="7">
        <v>18.095602430315303</v>
      </c>
      <c r="EM237" s="7">
        <v>29.876452361782995</v>
      </c>
      <c r="EN237" s="7">
        <v>39.186561821775669</v>
      </c>
      <c r="EO237" s="7">
        <v>39.186561821775669</v>
      </c>
      <c r="EP237" s="7">
        <v>37.18797655669502</v>
      </c>
      <c r="EQ237" s="7">
        <v>37.18797655669502</v>
      </c>
      <c r="ER237" s="7">
        <v>37.18797655669502</v>
      </c>
      <c r="ES237" s="7">
        <v>37.18797655669502</v>
      </c>
      <c r="ET237" s="7">
        <v>39.143065898802085</v>
      </c>
      <c r="EU237" s="7">
        <v>39.143065898802085</v>
      </c>
      <c r="EV237" s="7">
        <v>31.745862552938405</v>
      </c>
      <c r="EW237" s="7">
        <v>31.745862552938405</v>
      </c>
      <c r="EX237" s="7">
        <v>31.745862552938405</v>
      </c>
      <c r="EY237" s="7">
        <v>31.745862552938405</v>
      </c>
      <c r="EZ237" s="7">
        <v>31.745862552938405</v>
      </c>
      <c r="FA237" s="7">
        <v>31.745862552938405</v>
      </c>
      <c r="FB237" s="7">
        <v>63.874081928391519</v>
      </c>
      <c r="FC237" s="7">
        <v>23.866489614300548</v>
      </c>
      <c r="FD237" s="7">
        <v>33.005666677507335</v>
      </c>
      <c r="FE237" s="7">
        <v>63.874081928391519</v>
      </c>
      <c r="FF237" s="7">
        <v>23.866489614300548</v>
      </c>
      <c r="FG237" s="7">
        <v>33.005666677507335</v>
      </c>
      <c r="FH237" s="7">
        <v>23.866489614300548</v>
      </c>
      <c r="FI237" s="7">
        <v>33.005666677507335</v>
      </c>
      <c r="FJ237" s="7">
        <v>23.866489614300548</v>
      </c>
      <c r="FK237" s="7">
        <v>33.005666677507335</v>
      </c>
      <c r="FL237" s="7">
        <v>38.48429535665823</v>
      </c>
      <c r="FM237" s="7">
        <v>38.48429535665823</v>
      </c>
      <c r="FN237" s="7">
        <v>38.48429535665823</v>
      </c>
      <c r="FO237" s="7">
        <v>38.48429535665823</v>
      </c>
      <c r="FP237" s="7">
        <v>40.691377368318179</v>
      </c>
      <c r="FQ237" s="7">
        <v>60.751514179951577</v>
      </c>
      <c r="FR237" s="7">
        <v>40.691377368318179</v>
      </c>
      <c r="FS237" s="7">
        <v>60.751514179951577</v>
      </c>
      <c r="FT237" s="7">
        <v>31.745862552938405</v>
      </c>
      <c r="FU237" s="7">
        <v>31.745862552938405</v>
      </c>
      <c r="FV237" s="7">
        <v>31.745862552938405</v>
      </c>
      <c r="FW237" s="7">
        <v>31.745862552938405</v>
      </c>
      <c r="FX237" s="7">
        <v>25.077926736140746</v>
      </c>
      <c r="FY237" s="7">
        <v>32.196124831281537</v>
      </c>
      <c r="FZ237" s="7">
        <v>25.077926736140746</v>
      </c>
      <c r="GA237" s="7">
        <v>32.196124831281537</v>
      </c>
      <c r="GB237" s="7">
        <v>55.684645564859132</v>
      </c>
      <c r="GC237" s="7">
        <v>55.684645564859132</v>
      </c>
      <c r="GD237" s="7">
        <v>55.684645564859132</v>
      </c>
      <c r="GE237" s="7">
        <v>55.684645564859132</v>
      </c>
      <c r="GF237" s="7">
        <v>39.186561821775669</v>
      </c>
      <c r="GG237" s="7">
        <v>39.186561821775669</v>
      </c>
      <c r="GH237" s="7">
        <v>39.186561821775669</v>
      </c>
      <c r="GI237" s="7">
        <v>39.186561821775669</v>
      </c>
      <c r="GJ237" s="7">
        <v>44.465248987844603</v>
      </c>
      <c r="GK237" s="7">
        <v>44.465248987844603</v>
      </c>
      <c r="GL237" s="7">
        <v>44.465248987844603</v>
      </c>
      <c r="GM237" s="7">
        <v>44.465248987844603</v>
      </c>
      <c r="GN237" s="7">
        <v>22.143944400356343</v>
      </c>
      <c r="GO237" s="7">
        <v>30.406305141909023</v>
      </c>
      <c r="GP237" s="7">
        <v>22.143944400356343</v>
      </c>
      <c r="GQ237" s="7">
        <v>30.406305141909023</v>
      </c>
      <c r="GR237" s="7">
        <v>0</v>
      </c>
      <c r="GS237" s="7">
        <v>0</v>
      </c>
      <c r="GT237" s="7">
        <v>0</v>
      </c>
      <c r="GU237" s="7">
        <v>0</v>
      </c>
      <c r="GV237" s="7">
        <v>0</v>
      </c>
      <c r="GW237" s="7">
        <v>0</v>
      </c>
      <c r="GX237" s="7">
        <v>0</v>
      </c>
      <c r="GY237" s="7">
        <v>0</v>
      </c>
      <c r="GZ237" s="7">
        <v>0</v>
      </c>
      <c r="HA237" s="7">
        <v>0</v>
      </c>
    </row>
    <row r="238" spans="65:209" x14ac:dyDescent="0.25">
      <c r="BM238" s="7" cm="1">
        <f t="array" ref="BM238">INDEX($HD$3:$HD$14,BN238,1)</f>
        <v>31</v>
      </c>
      <c r="BN238" s="7">
        <v>10</v>
      </c>
      <c r="BO238" s="7">
        <v>19</v>
      </c>
      <c r="BP238" s="7">
        <v>0</v>
      </c>
      <c r="BQ238" s="7">
        <v>0</v>
      </c>
      <c r="BR238" s="7">
        <v>0</v>
      </c>
      <c r="BS238" s="7">
        <v>0</v>
      </c>
      <c r="BT238" s="7">
        <v>0</v>
      </c>
      <c r="BU238" s="7">
        <v>0</v>
      </c>
      <c r="BV238" s="7">
        <v>0</v>
      </c>
      <c r="BW238" s="7">
        <v>0</v>
      </c>
      <c r="BX238" s="7">
        <v>0</v>
      </c>
      <c r="BY238" s="7">
        <v>0</v>
      </c>
      <c r="BZ238" s="7">
        <v>0</v>
      </c>
      <c r="CA238" s="7">
        <v>0</v>
      </c>
      <c r="CB238" s="7">
        <v>0</v>
      </c>
      <c r="CC238" s="7">
        <v>0</v>
      </c>
      <c r="CD238" s="7">
        <v>0</v>
      </c>
      <c r="CE238" s="7">
        <v>0</v>
      </c>
      <c r="CF238" s="7">
        <v>0</v>
      </c>
      <c r="CG238" s="7">
        <v>0</v>
      </c>
      <c r="CH238" s="7">
        <v>0</v>
      </c>
      <c r="CI238" s="7">
        <v>0</v>
      </c>
      <c r="CJ238" s="7">
        <v>0</v>
      </c>
      <c r="CK238" s="7">
        <v>0</v>
      </c>
      <c r="CL238" s="7">
        <v>0</v>
      </c>
      <c r="CM238" s="7">
        <v>0</v>
      </c>
      <c r="CN238" s="7">
        <v>0</v>
      </c>
      <c r="CO238" s="7">
        <v>0</v>
      </c>
      <c r="CP238" s="7">
        <v>0</v>
      </c>
      <c r="CQ238" s="7">
        <v>0</v>
      </c>
      <c r="CR238" s="7">
        <v>0</v>
      </c>
      <c r="CS238" s="7">
        <v>0</v>
      </c>
      <c r="CT238" s="7">
        <v>0</v>
      </c>
      <c r="CU238" s="7">
        <v>0</v>
      </c>
      <c r="CV238" s="7">
        <v>0</v>
      </c>
      <c r="CW238" s="7">
        <v>0</v>
      </c>
      <c r="CX238" s="7">
        <v>0</v>
      </c>
      <c r="CY238" s="7">
        <v>0</v>
      </c>
      <c r="CZ238" s="7">
        <v>0</v>
      </c>
      <c r="DA238" s="7">
        <v>0</v>
      </c>
      <c r="DB238" s="7">
        <v>0</v>
      </c>
      <c r="DC238" s="7">
        <v>0</v>
      </c>
      <c r="DD238" s="7">
        <v>0</v>
      </c>
      <c r="DE238" s="7">
        <v>0</v>
      </c>
      <c r="DF238" s="7">
        <v>0</v>
      </c>
      <c r="DG238" s="7">
        <v>0</v>
      </c>
      <c r="DH238" s="7">
        <v>0</v>
      </c>
      <c r="DI238" s="7">
        <v>0</v>
      </c>
      <c r="DJ238" s="7">
        <v>0</v>
      </c>
      <c r="DK238" s="7">
        <v>0</v>
      </c>
      <c r="DL238" s="7">
        <v>0</v>
      </c>
      <c r="DM238" s="7">
        <v>0</v>
      </c>
      <c r="DN238" s="7">
        <v>0</v>
      </c>
      <c r="DO238" s="7">
        <v>0</v>
      </c>
      <c r="DP238" s="7">
        <v>0</v>
      </c>
      <c r="DQ238" s="7">
        <v>0</v>
      </c>
      <c r="DR238" s="7">
        <v>0</v>
      </c>
      <c r="DS238" s="7">
        <v>0</v>
      </c>
      <c r="DT238" s="7">
        <v>0</v>
      </c>
      <c r="DU238" s="7">
        <v>0</v>
      </c>
      <c r="DV238" s="7">
        <v>0</v>
      </c>
      <c r="DW238" s="7">
        <v>0</v>
      </c>
      <c r="DX238" s="7">
        <v>56.220557200712591</v>
      </c>
      <c r="DY238" s="7">
        <v>56.220557200712591</v>
      </c>
      <c r="DZ238" s="7">
        <v>56.220557200712591</v>
      </c>
      <c r="EA238" s="7">
        <v>56.220557200712591</v>
      </c>
      <c r="EB238" s="7">
        <v>36.002158813463282</v>
      </c>
      <c r="EC238" s="7">
        <v>36.002158813463282</v>
      </c>
      <c r="ED238" s="7">
        <v>36.002158813463282</v>
      </c>
      <c r="EE238" s="7">
        <v>36.002158813463282</v>
      </c>
      <c r="EF238" s="7">
        <v>22.645825145042476</v>
      </c>
      <c r="EG238" s="7">
        <v>22.645825145042476</v>
      </c>
      <c r="EH238" s="7">
        <v>22.645825145042476</v>
      </c>
      <c r="EI238" s="7">
        <v>22.645825145042476</v>
      </c>
      <c r="EJ238" s="7">
        <v>18.658488903706768</v>
      </c>
      <c r="EK238" s="7">
        <v>30.211155716721482</v>
      </c>
      <c r="EL238" s="7">
        <v>18.658488903706768</v>
      </c>
      <c r="EM238" s="7">
        <v>30.211155716721482</v>
      </c>
      <c r="EN238" s="7">
        <v>38.882626696809432</v>
      </c>
      <c r="EO238" s="7">
        <v>38.882626696809432</v>
      </c>
      <c r="EP238" s="7">
        <v>36.002158813463282</v>
      </c>
      <c r="EQ238" s="7">
        <v>36.002158813463282</v>
      </c>
      <c r="ER238" s="7">
        <v>36.002158813463282</v>
      </c>
      <c r="ES238" s="7">
        <v>36.002158813463282</v>
      </c>
      <c r="ET238" s="7">
        <v>33.415194143187662</v>
      </c>
      <c r="EU238" s="7">
        <v>33.415194143187662</v>
      </c>
      <c r="EV238" s="7">
        <v>27.692602380495572</v>
      </c>
      <c r="EW238" s="7">
        <v>27.692602380495572</v>
      </c>
      <c r="EX238" s="7">
        <v>27.692602380495572</v>
      </c>
      <c r="EY238" s="7">
        <v>27.692602380495572</v>
      </c>
      <c r="EZ238" s="7">
        <v>27.692602380495572</v>
      </c>
      <c r="FA238" s="7">
        <v>27.692602380495572</v>
      </c>
      <c r="FB238" s="7">
        <v>63.492137380170028</v>
      </c>
      <c r="FC238" s="7">
        <v>20.198242544388602</v>
      </c>
      <c r="FD238" s="7">
        <v>28.362846794914962</v>
      </c>
      <c r="FE238" s="7">
        <v>63.492137380170028</v>
      </c>
      <c r="FF238" s="7">
        <v>20.198242544388602</v>
      </c>
      <c r="FG238" s="7">
        <v>28.362846794914962</v>
      </c>
      <c r="FH238" s="7">
        <v>20.198242544388602</v>
      </c>
      <c r="FI238" s="7">
        <v>28.362846794914962</v>
      </c>
      <c r="FJ238" s="7">
        <v>20.198242544388602</v>
      </c>
      <c r="FK238" s="7">
        <v>28.362846794914962</v>
      </c>
      <c r="FL238" s="7">
        <v>35.857609287928177</v>
      </c>
      <c r="FM238" s="7">
        <v>35.857609287928177</v>
      </c>
      <c r="FN238" s="7">
        <v>35.857609287928177</v>
      </c>
      <c r="FO238" s="7">
        <v>35.857609287928177</v>
      </c>
      <c r="FP238" s="7">
        <v>38.524321898957517</v>
      </c>
      <c r="FQ238" s="7">
        <v>58.131605925696405</v>
      </c>
      <c r="FR238" s="7">
        <v>38.524321898957517</v>
      </c>
      <c r="FS238" s="7">
        <v>58.131605925696405</v>
      </c>
      <c r="FT238" s="7">
        <v>27.692602380495572</v>
      </c>
      <c r="FU238" s="7">
        <v>27.692602380495572</v>
      </c>
      <c r="FV238" s="7">
        <v>27.692602380495572</v>
      </c>
      <c r="FW238" s="7">
        <v>27.692602380495572</v>
      </c>
      <c r="FX238" s="7">
        <v>24.396763270002882</v>
      </c>
      <c r="FY238" s="7">
        <v>31.220080234234544</v>
      </c>
      <c r="FZ238" s="7">
        <v>24.396763270002882</v>
      </c>
      <c r="GA238" s="7">
        <v>31.220080234234544</v>
      </c>
      <c r="GB238" s="7">
        <v>56.220557200712591</v>
      </c>
      <c r="GC238" s="7">
        <v>56.220557200712591</v>
      </c>
      <c r="GD238" s="7">
        <v>56.220557200712591</v>
      </c>
      <c r="GE238" s="7">
        <v>56.220557200712591</v>
      </c>
      <c r="GF238" s="7">
        <v>38.882626696809432</v>
      </c>
      <c r="GG238" s="7">
        <v>38.882626696809432</v>
      </c>
      <c r="GH238" s="7">
        <v>38.882626696809432</v>
      </c>
      <c r="GI238" s="7">
        <v>38.882626696809432</v>
      </c>
      <c r="GJ238" s="7">
        <v>43.791284436152552</v>
      </c>
      <c r="GK238" s="7">
        <v>43.791284436152552</v>
      </c>
      <c r="GL238" s="7">
        <v>43.791284436152552</v>
      </c>
      <c r="GM238" s="7">
        <v>43.791284436152552</v>
      </c>
      <c r="GN238" s="7">
        <v>21.048551228445756</v>
      </c>
      <c r="GO238" s="7">
        <v>28.745319661872426</v>
      </c>
      <c r="GP238" s="7">
        <v>21.048551228445756</v>
      </c>
      <c r="GQ238" s="7">
        <v>28.745319661872426</v>
      </c>
      <c r="GR238" s="7">
        <v>0</v>
      </c>
      <c r="GS238" s="7">
        <v>0</v>
      </c>
      <c r="GT238" s="7">
        <v>0</v>
      </c>
      <c r="GU238" s="7">
        <v>0</v>
      </c>
      <c r="GV238" s="7">
        <v>0</v>
      </c>
      <c r="GW238" s="7">
        <v>0</v>
      </c>
      <c r="GX238" s="7">
        <v>0</v>
      </c>
      <c r="GY238" s="7">
        <v>0</v>
      </c>
      <c r="GZ238" s="7">
        <v>0</v>
      </c>
      <c r="HA238" s="7">
        <v>0</v>
      </c>
    </row>
    <row r="239" spans="65:209" x14ac:dyDescent="0.25">
      <c r="BM239" s="7" cm="1">
        <f t="array" ref="BM239">INDEX($HD$3:$HD$14,BN239,1)</f>
        <v>31</v>
      </c>
      <c r="BN239" s="7">
        <v>10</v>
      </c>
      <c r="BO239" s="7">
        <v>20</v>
      </c>
      <c r="BP239" s="7">
        <v>0</v>
      </c>
      <c r="BQ239" s="7">
        <v>0</v>
      </c>
      <c r="BR239" s="7">
        <v>0</v>
      </c>
      <c r="BS239" s="7">
        <v>0</v>
      </c>
      <c r="BT239" s="7">
        <v>0</v>
      </c>
      <c r="BU239" s="7">
        <v>0</v>
      </c>
      <c r="BV239" s="7">
        <v>0</v>
      </c>
      <c r="BW239" s="7">
        <v>0</v>
      </c>
      <c r="BX239" s="7">
        <v>0</v>
      </c>
      <c r="BY239" s="7">
        <v>0</v>
      </c>
      <c r="BZ239" s="7">
        <v>0</v>
      </c>
      <c r="CA239" s="7">
        <v>0</v>
      </c>
      <c r="CB239" s="7">
        <v>0</v>
      </c>
      <c r="CC239" s="7">
        <v>0</v>
      </c>
      <c r="CD239" s="7">
        <v>0</v>
      </c>
      <c r="CE239" s="7">
        <v>0</v>
      </c>
      <c r="CF239" s="7">
        <v>0</v>
      </c>
      <c r="CG239" s="7">
        <v>0</v>
      </c>
      <c r="CH239" s="7">
        <v>0</v>
      </c>
      <c r="CI239" s="7">
        <v>0</v>
      </c>
      <c r="CJ239" s="7">
        <v>0</v>
      </c>
      <c r="CK239" s="7">
        <v>0</v>
      </c>
      <c r="CL239" s="7">
        <v>0</v>
      </c>
      <c r="CM239" s="7">
        <v>0</v>
      </c>
      <c r="CN239" s="7">
        <v>0</v>
      </c>
      <c r="CO239" s="7">
        <v>0</v>
      </c>
      <c r="CP239" s="7">
        <v>0</v>
      </c>
      <c r="CQ239" s="7">
        <v>0</v>
      </c>
      <c r="CR239" s="7">
        <v>0</v>
      </c>
      <c r="CS239" s="7">
        <v>0</v>
      </c>
      <c r="CT239" s="7">
        <v>0</v>
      </c>
      <c r="CU239" s="7">
        <v>0</v>
      </c>
      <c r="CV239" s="7">
        <v>0</v>
      </c>
      <c r="CW239" s="7">
        <v>0</v>
      </c>
      <c r="CX239" s="7">
        <v>0</v>
      </c>
      <c r="CY239" s="7">
        <v>0</v>
      </c>
      <c r="CZ239" s="7">
        <v>0</v>
      </c>
      <c r="DA239" s="7">
        <v>0</v>
      </c>
      <c r="DB239" s="7">
        <v>0</v>
      </c>
      <c r="DC239" s="7">
        <v>0</v>
      </c>
      <c r="DD239" s="7">
        <v>0</v>
      </c>
      <c r="DE239" s="7">
        <v>0</v>
      </c>
      <c r="DF239" s="7">
        <v>0</v>
      </c>
      <c r="DG239" s="7">
        <v>0</v>
      </c>
      <c r="DH239" s="7">
        <v>0</v>
      </c>
      <c r="DI239" s="7">
        <v>0</v>
      </c>
      <c r="DJ239" s="7">
        <v>0</v>
      </c>
      <c r="DK239" s="7">
        <v>0</v>
      </c>
      <c r="DL239" s="7">
        <v>0</v>
      </c>
      <c r="DM239" s="7">
        <v>0</v>
      </c>
      <c r="DN239" s="7">
        <v>0</v>
      </c>
      <c r="DO239" s="7">
        <v>0</v>
      </c>
      <c r="DP239" s="7">
        <v>0</v>
      </c>
      <c r="DQ239" s="7">
        <v>0</v>
      </c>
      <c r="DR239" s="7">
        <v>0</v>
      </c>
      <c r="DS239" s="7">
        <v>0</v>
      </c>
      <c r="DT239" s="7">
        <v>0</v>
      </c>
      <c r="DU239" s="7">
        <v>0</v>
      </c>
      <c r="DV239" s="7">
        <v>0</v>
      </c>
      <c r="DW239" s="7">
        <v>0</v>
      </c>
      <c r="DX239" s="7">
        <v>54.737407478249267</v>
      </c>
      <c r="DY239" s="7">
        <v>54.737407478249267</v>
      </c>
      <c r="DZ239" s="7">
        <v>54.737407478249267</v>
      </c>
      <c r="EA239" s="7">
        <v>54.737407478249267</v>
      </c>
      <c r="EB239" s="7">
        <v>34.567098060109977</v>
      </c>
      <c r="EC239" s="7">
        <v>34.567098060109977</v>
      </c>
      <c r="ED239" s="7">
        <v>34.567098060109977</v>
      </c>
      <c r="EE239" s="7">
        <v>34.567098060109977</v>
      </c>
      <c r="EF239" s="7">
        <v>24.118374104736041</v>
      </c>
      <c r="EG239" s="7">
        <v>24.118374104736041</v>
      </c>
      <c r="EH239" s="7">
        <v>24.118374104736041</v>
      </c>
      <c r="EI239" s="7">
        <v>24.118374104736041</v>
      </c>
      <c r="EJ239" s="7">
        <v>18.561468809117301</v>
      </c>
      <c r="EK239" s="7">
        <v>30.455988358340161</v>
      </c>
      <c r="EL239" s="7">
        <v>18.561468809117301</v>
      </c>
      <c r="EM239" s="7">
        <v>30.455988358340161</v>
      </c>
      <c r="EN239" s="7">
        <v>41.508602523536766</v>
      </c>
      <c r="EO239" s="7">
        <v>41.508602523536766</v>
      </c>
      <c r="EP239" s="7">
        <v>34.567098060109977</v>
      </c>
      <c r="EQ239" s="7">
        <v>34.567098060109977</v>
      </c>
      <c r="ER239" s="7">
        <v>34.567098060109977</v>
      </c>
      <c r="ES239" s="7">
        <v>34.567098060109977</v>
      </c>
      <c r="ET239" s="7">
        <v>29.85510331749704</v>
      </c>
      <c r="EU239" s="7">
        <v>29.85510331749704</v>
      </c>
      <c r="EV239" s="7">
        <v>25.237945446693566</v>
      </c>
      <c r="EW239" s="7">
        <v>25.237945446693566</v>
      </c>
      <c r="EX239" s="7">
        <v>25.237945446693566</v>
      </c>
      <c r="EY239" s="7">
        <v>25.237945446693566</v>
      </c>
      <c r="EZ239" s="7">
        <v>25.237945446693566</v>
      </c>
      <c r="FA239" s="7">
        <v>25.237945446693566</v>
      </c>
      <c r="FB239" s="7">
        <v>61.039634141936872</v>
      </c>
      <c r="FC239" s="7">
        <v>16.73036707520674</v>
      </c>
      <c r="FD239" s="7">
        <v>24.119024703228746</v>
      </c>
      <c r="FE239" s="7">
        <v>61.039634141936872</v>
      </c>
      <c r="FF239" s="7">
        <v>16.73036707520674</v>
      </c>
      <c r="FG239" s="7">
        <v>24.119024703228746</v>
      </c>
      <c r="FH239" s="7">
        <v>16.73036707520674</v>
      </c>
      <c r="FI239" s="7">
        <v>24.119024703228746</v>
      </c>
      <c r="FJ239" s="7">
        <v>16.73036707520674</v>
      </c>
      <c r="FK239" s="7">
        <v>24.119024703228746</v>
      </c>
      <c r="FL239" s="7">
        <v>29.635834331390004</v>
      </c>
      <c r="FM239" s="7">
        <v>29.635834331390004</v>
      </c>
      <c r="FN239" s="7">
        <v>29.635834331390004</v>
      </c>
      <c r="FO239" s="7">
        <v>29.635834331390004</v>
      </c>
      <c r="FP239" s="7">
        <v>36.139519646637822</v>
      </c>
      <c r="FQ239" s="7">
        <v>55.255251678068831</v>
      </c>
      <c r="FR239" s="7">
        <v>36.139519646637822</v>
      </c>
      <c r="FS239" s="7">
        <v>55.255251678068831</v>
      </c>
      <c r="FT239" s="7">
        <v>25.237945446693566</v>
      </c>
      <c r="FU239" s="7">
        <v>25.237945446693566</v>
      </c>
      <c r="FV239" s="7">
        <v>25.237945446693566</v>
      </c>
      <c r="FW239" s="7">
        <v>25.237945446693566</v>
      </c>
      <c r="FX239" s="7">
        <v>24.188749272620278</v>
      </c>
      <c r="FY239" s="7">
        <v>30.9363648029912</v>
      </c>
      <c r="FZ239" s="7">
        <v>24.188749272620278</v>
      </c>
      <c r="GA239" s="7">
        <v>30.9363648029912</v>
      </c>
      <c r="GB239" s="7">
        <v>54.737407478249267</v>
      </c>
      <c r="GC239" s="7">
        <v>54.737407478249267</v>
      </c>
      <c r="GD239" s="7">
        <v>54.737407478249267</v>
      </c>
      <c r="GE239" s="7">
        <v>54.737407478249267</v>
      </c>
      <c r="GF239" s="7">
        <v>41.508602523536766</v>
      </c>
      <c r="GG239" s="7">
        <v>41.508602523536766</v>
      </c>
      <c r="GH239" s="7">
        <v>41.508602523536766</v>
      </c>
      <c r="GI239" s="7">
        <v>41.508602523536766</v>
      </c>
      <c r="GJ239" s="7">
        <v>47.47143501501467</v>
      </c>
      <c r="GK239" s="7">
        <v>47.47143501501467</v>
      </c>
      <c r="GL239" s="7">
        <v>47.47143501501467</v>
      </c>
      <c r="GM239" s="7">
        <v>47.47143501501467</v>
      </c>
      <c r="GN239" s="7">
        <v>21.350813470822562</v>
      </c>
      <c r="GO239" s="7">
        <v>29.632825948662752</v>
      </c>
      <c r="GP239" s="7">
        <v>21.350813470822562</v>
      </c>
      <c r="GQ239" s="7">
        <v>29.632825948662752</v>
      </c>
      <c r="GR239" s="7">
        <v>0</v>
      </c>
      <c r="GS239" s="7">
        <v>0</v>
      </c>
      <c r="GT239" s="7">
        <v>0</v>
      </c>
      <c r="GU239" s="7">
        <v>0</v>
      </c>
      <c r="GV239" s="7">
        <v>0</v>
      </c>
      <c r="GW239" s="7">
        <v>0</v>
      </c>
      <c r="GX239" s="7">
        <v>0</v>
      </c>
      <c r="GY239" s="7">
        <v>0</v>
      </c>
      <c r="GZ239" s="7">
        <v>0</v>
      </c>
      <c r="HA239" s="7">
        <v>0</v>
      </c>
    </row>
    <row r="240" spans="65:209" x14ac:dyDescent="0.25">
      <c r="BM240" s="7" cm="1">
        <f t="array" ref="BM240">INDEX($HD$3:$HD$14,BN240,1)</f>
        <v>31</v>
      </c>
      <c r="BN240" s="7">
        <v>10</v>
      </c>
      <c r="BO240" s="7">
        <v>21</v>
      </c>
      <c r="BP240" s="7">
        <v>0</v>
      </c>
      <c r="BQ240" s="7">
        <v>0</v>
      </c>
      <c r="BR240" s="7">
        <v>0</v>
      </c>
      <c r="BS240" s="7">
        <v>0</v>
      </c>
      <c r="BT240" s="7">
        <v>0</v>
      </c>
      <c r="BU240" s="7">
        <v>0</v>
      </c>
      <c r="BV240" s="7">
        <v>0</v>
      </c>
      <c r="BW240" s="7">
        <v>0</v>
      </c>
      <c r="BX240" s="7">
        <v>0</v>
      </c>
      <c r="BY240" s="7">
        <v>0</v>
      </c>
      <c r="BZ240" s="7">
        <v>0</v>
      </c>
      <c r="CA240" s="7">
        <v>0</v>
      </c>
      <c r="CB240" s="7">
        <v>0</v>
      </c>
      <c r="CC240" s="7">
        <v>0</v>
      </c>
      <c r="CD240" s="7">
        <v>0</v>
      </c>
      <c r="CE240" s="7">
        <v>0</v>
      </c>
      <c r="CF240" s="7">
        <v>0</v>
      </c>
      <c r="CG240" s="7">
        <v>0</v>
      </c>
      <c r="CH240" s="7">
        <v>0</v>
      </c>
      <c r="CI240" s="7">
        <v>0</v>
      </c>
      <c r="CJ240" s="7">
        <v>0</v>
      </c>
      <c r="CK240" s="7">
        <v>0</v>
      </c>
      <c r="CL240" s="7">
        <v>0</v>
      </c>
      <c r="CM240" s="7">
        <v>0</v>
      </c>
      <c r="CN240" s="7">
        <v>0</v>
      </c>
      <c r="CO240" s="7">
        <v>0</v>
      </c>
      <c r="CP240" s="7">
        <v>0</v>
      </c>
      <c r="CQ240" s="7">
        <v>0</v>
      </c>
      <c r="CR240" s="7">
        <v>0</v>
      </c>
      <c r="CS240" s="7">
        <v>0</v>
      </c>
      <c r="CT240" s="7">
        <v>0</v>
      </c>
      <c r="CU240" s="7">
        <v>0</v>
      </c>
      <c r="CV240" s="7">
        <v>0</v>
      </c>
      <c r="CW240" s="7">
        <v>0</v>
      </c>
      <c r="CX240" s="7">
        <v>0</v>
      </c>
      <c r="CY240" s="7">
        <v>0</v>
      </c>
      <c r="CZ240" s="7">
        <v>0</v>
      </c>
      <c r="DA240" s="7">
        <v>0</v>
      </c>
      <c r="DB240" s="7">
        <v>0</v>
      </c>
      <c r="DC240" s="7">
        <v>0</v>
      </c>
      <c r="DD240" s="7">
        <v>0</v>
      </c>
      <c r="DE240" s="7">
        <v>0</v>
      </c>
      <c r="DF240" s="7">
        <v>0</v>
      </c>
      <c r="DG240" s="7">
        <v>0</v>
      </c>
      <c r="DH240" s="7">
        <v>0</v>
      </c>
      <c r="DI240" s="7">
        <v>0</v>
      </c>
      <c r="DJ240" s="7">
        <v>0</v>
      </c>
      <c r="DK240" s="7">
        <v>0</v>
      </c>
      <c r="DL240" s="7">
        <v>0</v>
      </c>
      <c r="DM240" s="7">
        <v>0</v>
      </c>
      <c r="DN240" s="7">
        <v>0</v>
      </c>
      <c r="DO240" s="7">
        <v>0</v>
      </c>
      <c r="DP240" s="7">
        <v>0</v>
      </c>
      <c r="DQ240" s="7">
        <v>0</v>
      </c>
      <c r="DR240" s="7">
        <v>0</v>
      </c>
      <c r="DS240" s="7">
        <v>0</v>
      </c>
      <c r="DT240" s="7">
        <v>0</v>
      </c>
      <c r="DU240" s="7">
        <v>0</v>
      </c>
      <c r="DV240" s="7">
        <v>0</v>
      </c>
      <c r="DW240" s="7">
        <v>0</v>
      </c>
      <c r="DX240" s="7">
        <v>52.362314715155343</v>
      </c>
      <c r="DY240" s="7">
        <v>52.362314715155343</v>
      </c>
      <c r="DZ240" s="7">
        <v>52.362314715155343</v>
      </c>
      <c r="EA240" s="7">
        <v>52.362314715155343</v>
      </c>
      <c r="EB240" s="7">
        <v>32.204246899151009</v>
      </c>
      <c r="EC240" s="7">
        <v>32.204246899151009</v>
      </c>
      <c r="ED240" s="7">
        <v>32.204246899151009</v>
      </c>
      <c r="EE240" s="7">
        <v>32.204246899151009</v>
      </c>
      <c r="EF240" s="7">
        <v>28.012397823192156</v>
      </c>
      <c r="EG240" s="7">
        <v>28.012397823192156</v>
      </c>
      <c r="EH240" s="7">
        <v>28.012397823192156</v>
      </c>
      <c r="EI240" s="7">
        <v>28.012397823192156</v>
      </c>
      <c r="EJ240" s="7">
        <v>16.521034119187686</v>
      </c>
      <c r="EK240" s="7">
        <v>27.67861878204106</v>
      </c>
      <c r="EL240" s="7">
        <v>16.521034119187686</v>
      </c>
      <c r="EM240" s="7">
        <v>27.67861878204106</v>
      </c>
      <c r="EN240" s="7">
        <v>43.408724641840116</v>
      </c>
      <c r="EO240" s="7">
        <v>43.408724641840116</v>
      </c>
      <c r="EP240" s="7">
        <v>32.204246899151009</v>
      </c>
      <c r="EQ240" s="7">
        <v>32.204246899151009</v>
      </c>
      <c r="ER240" s="7">
        <v>32.204246899151009</v>
      </c>
      <c r="ES240" s="7">
        <v>32.204246899151009</v>
      </c>
      <c r="ET240" s="7">
        <v>28.928382571505825</v>
      </c>
      <c r="EU240" s="7">
        <v>28.928382571505825</v>
      </c>
      <c r="EV240" s="7">
        <v>23.383181922536675</v>
      </c>
      <c r="EW240" s="7">
        <v>23.383181922536675</v>
      </c>
      <c r="EX240" s="7">
        <v>23.383181922536675</v>
      </c>
      <c r="EY240" s="7">
        <v>23.383181922536675</v>
      </c>
      <c r="EZ240" s="7">
        <v>23.383181922536675</v>
      </c>
      <c r="FA240" s="7">
        <v>23.383181922536675</v>
      </c>
      <c r="FB240" s="7">
        <v>59.247299940184796</v>
      </c>
      <c r="FC240" s="7">
        <v>16.12545992708359</v>
      </c>
      <c r="FD240" s="7">
        <v>23.195548974457488</v>
      </c>
      <c r="FE240" s="7">
        <v>59.247299940184796</v>
      </c>
      <c r="FF240" s="7">
        <v>16.12545992708359</v>
      </c>
      <c r="FG240" s="7">
        <v>23.195548974457488</v>
      </c>
      <c r="FH240" s="7">
        <v>16.12545992708359</v>
      </c>
      <c r="FI240" s="7">
        <v>23.195548974457488</v>
      </c>
      <c r="FJ240" s="7">
        <v>16.12545992708359</v>
      </c>
      <c r="FK240" s="7">
        <v>23.195548974457488</v>
      </c>
      <c r="FL240" s="7">
        <v>29.692053857262419</v>
      </c>
      <c r="FM240" s="7">
        <v>29.692053857262419</v>
      </c>
      <c r="FN240" s="7">
        <v>29.692053857262419</v>
      </c>
      <c r="FO240" s="7">
        <v>29.692053857262419</v>
      </c>
      <c r="FP240" s="7">
        <v>32.867085444765337</v>
      </c>
      <c r="FQ240" s="7">
        <v>50.716244506539539</v>
      </c>
      <c r="FR240" s="7">
        <v>32.867085444765337</v>
      </c>
      <c r="FS240" s="7">
        <v>50.716244506539539</v>
      </c>
      <c r="FT240" s="7">
        <v>23.383181922536675</v>
      </c>
      <c r="FU240" s="7">
        <v>23.383181922536675</v>
      </c>
      <c r="FV240" s="7">
        <v>23.383181922536675</v>
      </c>
      <c r="FW240" s="7">
        <v>23.383181922536675</v>
      </c>
      <c r="FX240" s="7">
        <v>24.338266588376822</v>
      </c>
      <c r="FY240" s="7">
        <v>30.795117611538107</v>
      </c>
      <c r="FZ240" s="7">
        <v>24.338266588376822</v>
      </c>
      <c r="GA240" s="7">
        <v>30.795117611538107</v>
      </c>
      <c r="GB240" s="7">
        <v>52.362314715155343</v>
      </c>
      <c r="GC240" s="7">
        <v>52.362314715155343</v>
      </c>
      <c r="GD240" s="7">
        <v>52.362314715155343</v>
      </c>
      <c r="GE240" s="7">
        <v>52.362314715155343</v>
      </c>
      <c r="GF240" s="7">
        <v>43.408724641840116</v>
      </c>
      <c r="GG240" s="7">
        <v>43.408724641840116</v>
      </c>
      <c r="GH240" s="7">
        <v>43.408724641840116</v>
      </c>
      <c r="GI240" s="7">
        <v>43.408724641840116</v>
      </c>
      <c r="GJ240" s="7">
        <v>46.502126382284466</v>
      </c>
      <c r="GK240" s="7">
        <v>46.502126382284466</v>
      </c>
      <c r="GL240" s="7">
        <v>46.502126382284466</v>
      </c>
      <c r="GM240" s="7">
        <v>46.502126382284466</v>
      </c>
      <c r="GN240" s="7">
        <v>21.815044275142252</v>
      </c>
      <c r="GO240" s="7">
        <v>31.152254515087979</v>
      </c>
      <c r="GP240" s="7">
        <v>21.815044275142252</v>
      </c>
      <c r="GQ240" s="7">
        <v>31.152254515087979</v>
      </c>
      <c r="GR240" s="7">
        <v>0</v>
      </c>
      <c r="GS240" s="7">
        <v>0</v>
      </c>
      <c r="GT240" s="7">
        <v>0</v>
      </c>
      <c r="GU240" s="7">
        <v>0</v>
      </c>
      <c r="GV240" s="7">
        <v>0</v>
      </c>
      <c r="GW240" s="7">
        <v>0</v>
      </c>
      <c r="GX240" s="7">
        <v>0</v>
      </c>
      <c r="GY240" s="7">
        <v>0</v>
      </c>
      <c r="GZ240" s="7">
        <v>0</v>
      </c>
      <c r="HA240" s="7">
        <v>0</v>
      </c>
    </row>
    <row r="241" spans="65:209" x14ac:dyDescent="0.25">
      <c r="BM241" s="7" cm="1">
        <f t="array" ref="BM241">INDEX($HD$3:$HD$14,BN241,1)</f>
        <v>31</v>
      </c>
      <c r="BN241" s="7">
        <v>10</v>
      </c>
      <c r="BO241" s="7">
        <v>22</v>
      </c>
      <c r="BP241" s="7">
        <v>0</v>
      </c>
      <c r="BQ241" s="7">
        <v>0</v>
      </c>
      <c r="BR241" s="7">
        <v>0</v>
      </c>
      <c r="BS241" s="7">
        <v>0</v>
      </c>
      <c r="BT241" s="7">
        <v>0</v>
      </c>
      <c r="BU241" s="7">
        <v>0</v>
      </c>
      <c r="BV241" s="7">
        <v>0</v>
      </c>
      <c r="BW241" s="7">
        <v>0</v>
      </c>
      <c r="BX241" s="7">
        <v>0</v>
      </c>
      <c r="BY241" s="7">
        <v>0</v>
      </c>
      <c r="BZ241" s="7">
        <v>0</v>
      </c>
      <c r="CA241" s="7">
        <v>0</v>
      </c>
      <c r="CB241" s="7">
        <v>0</v>
      </c>
      <c r="CC241" s="7">
        <v>0</v>
      </c>
      <c r="CD241" s="7">
        <v>0</v>
      </c>
      <c r="CE241" s="7">
        <v>0</v>
      </c>
      <c r="CF241" s="7">
        <v>0</v>
      </c>
      <c r="CG241" s="7">
        <v>0</v>
      </c>
      <c r="CH241" s="7">
        <v>0</v>
      </c>
      <c r="CI241" s="7">
        <v>0</v>
      </c>
      <c r="CJ241" s="7">
        <v>0</v>
      </c>
      <c r="CK241" s="7">
        <v>0</v>
      </c>
      <c r="CL241" s="7">
        <v>0</v>
      </c>
      <c r="CM241" s="7">
        <v>0</v>
      </c>
      <c r="CN241" s="7">
        <v>0</v>
      </c>
      <c r="CO241" s="7">
        <v>0</v>
      </c>
      <c r="CP241" s="7">
        <v>0</v>
      </c>
      <c r="CQ241" s="7">
        <v>0</v>
      </c>
      <c r="CR241" s="7">
        <v>0</v>
      </c>
      <c r="CS241" s="7">
        <v>0</v>
      </c>
      <c r="CT241" s="7">
        <v>0</v>
      </c>
      <c r="CU241" s="7">
        <v>0</v>
      </c>
      <c r="CV241" s="7">
        <v>0</v>
      </c>
      <c r="CW241" s="7">
        <v>0</v>
      </c>
      <c r="CX241" s="7">
        <v>0</v>
      </c>
      <c r="CY241" s="7">
        <v>0</v>
      </c>
      <c r="CZ241" s="7">
        <v>0</v>
      </c>
      <c r="DA241" s="7">
        <v>0</v>
      </c>
      <c r="DB241" s="7">
        <v>0</v>
      </c>
      <c r="DC241" s="7">
        <v>0</v>
      </c>
      <c r="DD241" s="7">
        <v>0</v>
      </c>
      <c r="DE241" s="7">
        <v>0</v>
      </c>
      <c r="DF241" s="7">
        <v>0</v>
      </c>
      <c r="DG241" s="7">
        <v>0</v>
      </c>
      <c r="DH241" s="7">
        <v>0</v>
      </c>
      <c r="DI241" s="7">
        <v>0</v>
      </c>
      <c r="DJ241" s="7">
        <v>0</v>
      </c>
      <c r="DK241" s="7">
        <v>0</v>
      </c>
      <c r="DL241" s="7">
        <v>0</v>
      </c>
      <c r="DM241" s="7">
        <v>0</v>
      </c>
      <c r="DN241" s="7">
        <v>0</v>
      </c>
      <c r="DO241" s="7">
        <v>0</v>
      </c>
      <c r="DP241" s="7">
        <v>0</v>
      </c>
      <c r="DQ241" s="7">
        <v>0</v>
      </c>
      <c r="DR241" s="7">
        <v>0</v>
      </c>
      <c r="DS241" s="7">
        <v>0</v>
      </c>
      <c r="DT241" s="7">
        <v>0</v>
      </c>
      <c r="DU241" s="7">
        <v>0</v>
      </c>
      <c r="DV241" s="7">
        <v>0</v>
      </c>
      <c r="DW241" s="7">
        <v>0</v>
      </c>
      <c r="DX241" s="7">
        <v>53.882492355128981</v>
      </c>
      <c r="DY241" s="7">
        <v>53.882492355128981</v>
      </c>
      <c r="DZ241" s="7">
        <v>53.882492355128981</v>
      </c>
      <c r="EA241" s="7">
        <v>53.882492355128981</v>
      </c>
      <c r="EB241" s="7">
        <v>31.526820482436939</v>
      </c>
      <c r="EC241" s="7">
        <v>31.526820482436939</v>
      </c>
      <c r="ED241" s="7">
        <v>31.526820482436939</v>
      </c>
      <c r="EE241" s="7">
        <v>31.526820482436939</v>
      </c>
      <c r="EF241" s="7">
        <v>27.913372827343149</v>
      </c>
      <c r="EG241" s="7">
        <v>27.913372827343149</v>
      </c>
      <c r="EH241" s="7">
        <v>27.913372827343149</v>
      </c>
      <c r="EI241" s="7">
        <v>27.913372827343149</v>
      </c>
      <c r="EJ241" s="7">
        <v>15.627557718411998</v>
      </c>
      <c r="EK241" s="7">
        <v>26.308958890155381</v>
      </c>
      <c r="EL241" s="7">
        <v>15.627557718411998</v>
      </c>
      <c r="EM241" s="7">
        <v>26.308958890155381</v>
      </c>
      <c r="EN241" s="7">
        <v>45.366797009740417</v>
      </c>
      <c r="EO241" s="7">
        <v>45.366797009740417</v>
      </c>
      <c r="EP241" s="7">
        <v>31.526820482436939</v>
      </c>
      <c r="EQ241" s="7">
        <v>31.526820482436939</v>
      </c>
      <c r="ER241" s="7">
        <v>31.526820482436939</v>
      </c>
      <c r="ES241" s="7">
        <v>31.526820482436939</v>
      </c>
      <c r="ET241" s="7">
        <v>29.239665568098282</v>
      </c>
      <c r="EU241" s="7">
        <v>29.239665568098282</v>
      </c>
      <c r="EV241" s="7">
        <v>22.779172215593842</v>
      </c>
      <c r="EW241" s="7">
        <v>22.779172215593842</v>
      </c>
      <c r="EX241" s="7">
        <v>22.779172215593842</v>
      </c>
      <c r="EY241" s="7">
        <v>22.779172215593842</v>
      </c>
      <c r="EZ241" s="7">
        <v>22.779172215593842</v>
      </c>
      <c r="FA241" s="7">
        <v>22.779172215593842</v>
      </c>
      <c r="FB241" s="7">
        <v>57.149331975325495</v>
      </c>
      <c r="FC241" s="7">
        <v>16.491727321725829</v>
      </c>
      <c r="FD241" s="7">
        <v>23.281881161269833</v>
      </c>
      <c r="FE241" s="7">
        <v>57.149331975325495</v>
      </c>
      <c r="FF241" s="7">
        <v>16.491727321725829</v>
      </c>
      <c r="FG241" s="7">
        <v>23.281881161269833</v>
      </c>
      <c r="FH241" s="7">
        <v>16.491727321725829</v>
      </c>
      <c r="FI241" s="7">
        <v>23.281881161269833</v>
      </c>
      <c r="FJ241" s="7">
        <v>16.491727321725829</v>
      </c>
      <c r="FK241" s="7">
        <v>23.281881161269833</v>
      </c>
      <c r="FL241" s="7">
        <v>29.543195725699398</v>
      </c>
      <c r="FM241" s="7">
        <v>29.543195725699398</v>
      </c>
      <c r="FN241" s="7">
        <v>29.543195725699398</v>
      </c>
      <c r="FO241" s="7">
        <v>29.543195725699398</v>
      </c>
      <c r="FP241" s="7">
        <v>30.786012810570426</v>
      </c>
      <c r="FQ241" s="7">
        <v>47.997559218712617</v>
      </c>
      <c r="FR241" s="7">
        <v>30.786012810570426</v>
      </c>
      <c r="FS241" s="7">
        <v>47.997559218712617</v>
      </c>
      <c r="FT241" s="7">
        <v>22.779172215593842</v>
      </c>
      <c r="FU241" s="7">
        <v>22.779172215593842</v>
      </c>
      <c r="FV241" s="7">
        <v>22.779172215593842</v>
      </c>
      <c r="FW241" s="7">
        <v>22.779172215593842</v>
      </c>
      <c r="FX241" s="7">
        <v>24.990133023788903</v>
      </c>
      <c r="FY241" s="7">
        <v>31.428237292318254</v>
      </c>
      <c r="FZ241" s="7">
        <v>24.990133023788903</v>
      </c>
      <c r="GA241" s="7">
        <v>31.428237292318254</v>
      </c>
      <c r="GB241" s="7">
        <v>53.882492355128981</v>
      </c>
      <c r="GC241" s="7">
        <v>53.882492355128981</v>
      </c>
      <c r="GD241" s="7">
        <v>53.882492355128981</v>
      </c>
      <c r="GE241" s="7">
        <v>53.882492355128981</v>
      </c>
      <c r="GF241" s="7">
        <v>45.366797009740417</v>
      </c>
      <c r="GG241" s="7">
        <v>45.366797009740417</v>
      </c>
      <c r="GH241" s="7">
        <v>45.366797009740417</v>
      </c>
      <c r="GI241" s="7">
        <v>45.366797009740417</v>
      </c>
      <c r="GJ241" s="7">
        <v>47.419949387460555</v>
      </c>
      <c r="GK241" s="7">
        <v>47.419949387460555</v>
      </c>
      <c r="GL241" s="7">
        <v>47.419949387460555</v>
      </c>
      <c r="GM241" s="7">
        <v>47.419949387460555</v>
      </c>
      <c r="GN241" s="7">
        <v>19.951438632464821</v>
      </c>
      <c r="GO241" s="7">
        <v>29.737458667519064</v>
      </c>
      <c r="GP241" s="7">
        <v>19.951438632464821</v>
      </c>
      <c r="GQ241" s="7">
        <v>29.737458667519064</v>
      </c>
      <c r="GR241" s="7">
        <v>0</v>
      </c>
      <c r="GS241" s="7">
        <v>0</v>
      </c>
      <c r="GT241" s="7">
        <v>0</v>
      </c>
      <c r="GU241" s="7">
        <v>0</v>
      </c>
      <c r="GV241" s="7">
        <v>0</v>
      </c>
      <c r="GW241" s="7">
        <v>0</v>
      </c>
      <c r="GX241" s="7">
        <v>0</v>
      </c>
      <c r="GY241" s="7">
        <v>0</v>
      </c>
      <c r="GZ241" s="7">
        <v>0</v>
      </c>
      <c r="HA241" s="7">
        <v>0</v>
      </c>
    </row>
    <row r="242" spans="65:209" x14ac:dyDescent="0.25">
      <c r="BM242" s="7" cm="1">
        <f t="array" ref="BM242">INDEX($HD$3:$HD$14,BN242,1)</f>
        <v>31</v>
      </c>
      <c r="BN242" s="7">
        <v>10</v>
      </c>
      <c r="BO242" s="7">
        <v>23</v>
      </c>
      <c r="BP242" s="7">
        <v>0</v>
      </c>
      <c r="BQ242" s="7">
        <v>0</v>
      </c>
      <c r="BR242" s="7">
        <v>0</v>
      </c>
      <c r="BS242" s="7">
        <v>0</v>
      </c>
      <c r="BT242" s="7">
        <v>0</v>
      </c>
      <c r="BU242" s="7">
        <v>0</v>
      </c>
      <c r="BV242" s="7">
        <v>0</v>
      </c>
      <c r="BW242" s="7">
        <v>0</v>
      </c>
      <c r="BX242" s="7">
        <v>0</v>
      </c>
      <c r="BY242" s="7">
        <v>0</v>
      </c>
      <c r="BZ242" s="7">
        <v>0</v>
      </c>
      <c r="CA242" s="7">
        <v>0</v>
      </c>
      <c r="CB242" s="7">
        <v>0</v>
      </c>
      <c r="CC242" s="7">
        <v>0</v>
      </c>
      <c r="CD242" s="7">
        <v>0</v>
      </c>
      <c r="CE242" s="7">
        <v>0</v>
      </c>
      <c r="CF242" s="7">
        <v>0</v>
      </c>
      <c r="CG242" s="7">
        <v>0</v>
      </c>
      <c r="CH242" s="7">
        <v>0</v>
      </c>
      <c r="CI242" s="7">
        <v>0</v>
      </c>
      <c r="CJ242" s="7">
        <v>0</v>
      </c>
      <c r="CK242" s="7">
        <v>0</v>
      </c>
      <c r="CL242" s="7">
        <v>0</v>
      </c>
      <c r="CM242" s="7">
        <v>0</v>
      </c>
      <c r="CN242" s="7">
        <v>0</v>
      </c>
      <c r="CO242" s="7">
        <v>0</v>
      </c>
      <c r="CP242" s="7">
        <v>0</v>
      </c>
      <c r="CQ242" s="7">
        <v>0</v>
      </c>
      <c r="CR242" s="7">
        <v>0</v>
      </c>
      <c r="CS242" s="7">
        <v>0</v>
      </c>
      <c r="CT242" s="7">
        <v>0</v>
      </c>
      <c r="CU242" s="7">
        <v>0</v>
      </c>
      <c r="CV242" s="7">
        <v>0</v>
      </c>
      <c r="CW242" s="7">
        <v>0</v>
      </c>
      <c r="CX242" s="7">
        <v>0</v>
      </c>
      <c r="CY242" s="7">
        <v>0</v>
      </c>
      <c r="CZ242" s="7">
        <v>0</v>
      </c>
      <c r="DA242" s="7">
        <v>0</v>
      </c>
      <c r="DB242" s="7">
        <v>0</v>
      </c>
      <c r="DC242" s="7">
        <v>0</v>
      </c>
      <c r="DD242" s="7">
        <v>0</v>
      </c>
      <c r="DE242" s="7">
        <v>0</v>
      </c>
      <c r="DF242" s="7">
        <v>0</v>
      </c>
      <c r="DG242" s="7">
        <v>0</v>
      </c>
      <c r="DH242" s="7">
        <v>0</v>
      </c>
      <c r="DI242" s="7">
        <v>0</v>
      </c>
      <c r="DJ242" s="7">
        <v>0</v>
      </c>
      <c r="DK242" s="7">
        <v>0</v>
      </c>
      <c r="DL242" s="7">
        <v>0</v>
      </c>
      <c r="DM242" s="7">
        <v>0</v>
      </c>
      <c r="DN242" s="7">
        <v>0</v>
      </c>
      <c r="DO242" s="7">
        <v>0</v>
      </c>
      <c r="DP242" s="7">
        <v>0</v>
      </c>
      <c r="DQ242" s="7">
        <v>0</v>
      </c>
      <c r="DR242" s="7">
        <v>0</v>
      </c>
      <c r="DS242" s="7">
        <v>0</v>
      </c>
      <c r="DT242" s="7">
        <v>0</v>
      </c>
      <c r="DU242" s="7">
        <v>0</v>
      </c>
      <c r="DV242" s="7">
        <v>0</v>
      </c>
      <c r="DW242" s="7">
        <v>0</v>
      </c>
      <c r="DX242" s="7">
        <v>54.048767322807855</v>
      </c>
      <c r="DY242" s="7">
        <v>54.048767322807855</v>
      </c>
      <c r="DZ242" s="7">
        <v>54.048767322807855</v>
      </c>
      <c r="EA242" s="7">
        <v>54.048767322807855</v>
      </c>
      <c r="EB242" s="7">
        <v>30.10802459505128</v>
      </c>
      <c r="EC242" s="7">
        <v>30.10802459505128</v>
      </c>
      <c r="ED242" s="7">
        <v>30.10802459505128</v>
      </c>
      <c r="EE242" s="7">
        <v>30.10802459505128</v>
      </c>
      <c r="EF242" s="7">
        <v>22.746187455530734</v>
      </c>
      <c r="EG242" s="7">
        <v>22.746187455530734</v>
      </c>
      <c r="EH242" s="7">
        <v>22.746187455530734</v>
      </c>
      <c r="EI242" s="7">
        <v>22.746187455530734</v>
      </c>
      <c r="EJ242" s="7">
        <v>14.614812167627546</v>
      </c>
      <c r="EK242" s="7">
        <v>25.164001837177434</v>
      </c>
      <c r="EL242" s="7">
        <v>14.614812167627546</v>
      </c>
      <c r="EM242" s="7">
        <v>25.164001837177434</v>
      </c>
      <c r="EN242" s="7">
        <v>47.277937964977973</v>
      </c>
      <c r="EO242" s="7">
        <v>47.277937964977973</v>
      </c>
      <c r="EP242" s="7">
        <v>30.10802459505128</v>
      </c>
      <c r="EQ242" s="7">
        <v>30.10802459505128</v>
      </c>
      <c r="ER242" s="7">
        <v>30.10802459505128</v>
      </c>
      <c r="ES242" s="7">
        <v>30.10802459505128</v>
      </c>
      <c r="ET242" s="7">
        <v>27.744216635464802</v>
      </c>
      <c r="EU242" s="7">
        <v>27.744216635464802</v>
      </c>
      <c r="EV242" s="7">
        <v>25.047806512275667</v>
      </c>
      <c r="EW242" s="7">
        <v>25.047806512275667</v>
      </c>
      <c r="EX242" s="7">
        <v>25.047806512275667</v>
      </c>
      <c r="EY242" s="7">
        <v>25.047806512275667</v>
      </c>
      <c r="EZ242" s="7">
        <v>25.047806512275667</v>
      </c>
      <c r="FA242" s="7">
        <v>25.047806512275667</v>
      </c>
      <c r="FB242" s="7">
        <v>55.433085371697992</v>
      </c>
      <c r="FC242" s="7">
        <v>15.793831729695015</v>
      </c>
      <c r="FD242" s="7">
        <v>22.616011162499976</v>
      </c>
      <c r="FE242" s="7">
        <v>55.433085371697992</v>
      </c>
      <c r="FF242" s="7">
        <v>15.793831729695015</v>
      </c>
      <c r="FG242" s="7">
        <v>22.616011162499976</v>
      </c>
      <c r="FH242" s="7">
        <v>15.793831729695015</v>
      </c>
      <c r="FI242" s="7">
        <v>22.616011162499976</v>
      </c>
      <c r="FJ242" s="7">
        <v>15.793831729695015</v>
      </c>
      <c r="FK242" s="7">
        <v>22.616011162499976</v>
      </c>
      <c r="FL242" s="7">
        <v>28.69019089696917</v>
      </c>
      <c r="FM242" s="7">
        <v>28.69019089696917</v>
      </c>
      <c r="FN242" s="7">
        <v>28.69019089696917</v>
      </c>
      <c r="FO242" s="7">
        <v>28.69019089696917</v>
      </c>
      <c r="FP242" s="7">
        <v>29.687090120222908</v>
      </c>
      <c r="FQ242" s="7">
        <v>45.664953310665602</v>
      </c>
      <c r="FR242" s="7">
        <v>29.687090120222908</v>
      </c>
      <c r="FS242" s="7">
        <v>45.664953310665602</v>
      </c>
      <c r="FT242" s="7">
        <v>25.047806512275667</v>
      </c>
      <c r="FU242" s="7">
        <v>25.047806512275667</v>
      </c>
      <c r="FV242" s="7">
        <v>25.047806512275667</v>
      </c>
      <c r="FW242" s="7">
        <v>25.047806512275667</v>
      </c>
      <c r="FX242" s="7">
        <v>24.763539065778559</v>
      </c>
      <c r="FY242" s="7">
        <v>31.646292960777139</v>
      </c>
      <c r="FZ242" s="7">
        <v>24.763539065778559</v>
      </c>
      <c r="GA242" s="7">
        <v>31.646292960777139</v>
      </c>
      <c r="GB242" s="7">
        <v>54.048767322807855</v>
      </c>
      <c r="GC242" s="7">
        <v>54.048767322807855</v>
      </c>
      <c r="GD242" s="7">
        <v>54.048767322807855</v>
      </c>
      <c r="GE242" s="7">
        <v>54.048767322807855</v>
      </c>
      <c r="GF242" s="7">
        <v>47.277937964977973</v>
      </c>
      <c r="GG242" s="7">
        <v>47.277937964977973</v>
      </c>
      <c r="GH242" s="7">
        <v>47.277937964977973</v>
      </c>
      <c r="GI242" s="7">
        <v>47.277937964977973</v>
      </c>
      <c r="GJ242" s="7">
        <v>47.055671478126101</v>
      </c>
      <c r="GK242" s="7">
        <v>47.055671478126101</v>
      </c>
      <c r="GL242" s="7">
        <v>47.055671478126101</v>
      </c>
      <c r="GM242" s="7">
        <v>47.055671478126101</v>
      </c>
      <c r="GN242" s="7">
        <v>19.182477736758059</v>
      </c>
      <c r="GO242" s="7">
        <v>28.751188864683318</v>
      </c>
      <c r="GP242" s="7">
        <v>19.182477736758059</v>
      </c>
      <c r="GQ242" s="7">
        <v>28.751188864683318</v>
      </c>
      <c r="GR242" s="7">
        <v>0</v>
      </c>
      <c r="GS242" s="7">
        <v>0</v>
      </c>
      <c r="GT242" s="7">
        <v>0</v>
      </c>
      <c r="GU242" s="7">
        <v>0</v>
      </c>
      <c r="GV242" s="7">
        <v>0</v>
      </c>
      <c r="GW242" s="7">
        <v>0</v>
      </c>
      <c r="GX242" s="7">
        <v>0</v>
      </c>
      <c r="GY242" s="7">
        <v>0</v>
      </c>
      <c r="GZ242" s="7">
        <v>0</v>
      </c>
      <c r="HA242" s="7">
        <v>0</v>
      </c>
    </row>
    <row r="243" spans="65:209" x14ac:dyDescent="0.25">
      <c r="BM243" s="7" cm="1">
        <f t="array" ref="BM243">INDEX($HD$3:$HD$14,BN243,1)</f>
        <v>30</v>
      </c>
      <c r="BN243" s="7">
        <v>11</v>
      </c>
      <c r="BO243" s="7">
        <v>0</v>
      </c>
      <c r="BP243" s="7">
        <v>0</v>
      </c>
      <c r="BQ243" s="7">
        <v>0</v>
      </c>
      <c r="BR243" s="7">
        <v>0</v>
      </c>
      <c r="BS243" s="7">
        <v>0</v>
      </c>
      <c r="BT243" s="7">
        <v>0</v>
      </c>
      <c r="BU243" s="7">
        <v>0</v>
      </c>
      <c r="BV243" s="7">
        <v>0</v>
      </c>
      <c r="BW243" s="7">
        <v>0</v>
      </c>
      <c r="BX243" s="7">
        <v>0</v>
      </c>
      <c r="BY243" s="7">
        <v>0</v>
      </c>
      <c r="BZ243" s="7">
        <v>0</v>
      </c>
      <c r="CA243" s="7">
        <v>0</v>
      </c>
      <c r="CB243" s="7">
        <v>0</v>
      </c>
      <c r="CC243" s="7">
        <v>0</v>
      </c>
      <c r="CD243" s="7">
        <v>0</v>
      </c>
      <c r="CE243" s="7">
        <v>0</v>
      </c>
      <c r="CF243" s="7">
        <v>0</v>
      </c>
      <c r="CG243" s="7">
        <v>0</v>
      </c>
      <c r="CH243" s="7">
        <v>0</v>
      </c>
      <c r="CI243" s="7">
        <v>0</v>
      </c>
      <c r="CJ243" s="7">
        <v>0</v>
      </c>
      <c r="CK243" s="7">
        <v>0</v>
      </c>
      <c r="CL243" s="7">
        <v>0</v>
      </c>
      <c r="CM243" s="7">
        <v>0</v>
      </c>
      <c r="CN243" s="7">
        <v>0</v>
      </c>
      <c r="CO243" s="7">
        <v>0</v>
      </c>
      <c r="CP243" s="7">
        <v>0</v>
      </c>
      <c r="CQ243" s="7">
        <v>0</v>
      </c>
      <c r="CR243" s="7">
        <v>0</v>
      </c>
      <c r="CS243" s="7">
        <v>0</v>
      </c>
      <c r="CT243" s="7">
        <v>0</v>
      </c>
      <c r="CU243" s="7">
        <v>0</v>
      </c>
      <c r="CV243" s="7">
        <v>0</v>
      </c>
      <c r="CW243" s="7">
        <v>0</v>
      </c>
      <c r="CX243" s="7">
        <v>0</v>
      </c>
      <c r="CY243" s="7">
        <v>0</v>
      </c>
      <c r="CZ243" s="7">
        <v>0</v>
      </c>
      <c r="DA243" s="7">
        <v>0</v>
      </c>
      <c r="DB243" s="7">
        <v>0</v>
      </c>
      <c r="DC243" s="7">
        <v>0</v>
      </c>
      <c r="DD243" s="7">
        <v>0</v>
      </c>
      <c r="DE243" s="7">
        <v>0</v>
      </c>
      <c r="DF243" s="7">
        <v>0</v>
      </c>
      <c r="DG243" s="7">
        <v>0</v>
      </c>
      <c r="DH243" s="7">
        <v>0</v>
      </c>
      <c r="DI243" s="7">
        <v>0</v>
      </c>
      <c r="DJ243" s="7">
        <v>0</v>
      </c>
      <c r="DK243" s="7">
        <v>0</v>
      </c>
      <c r="DL243" s="7">
        <v>0</v>
      </c>
      <c r="DM243" s="7">
        <v>0</v>
      </c>
      <c r="DN243" s="7">
        <v>0</v>
      </c>
      <c r="DO243" s="7">
        <v>0</v>
      </c>
      <c r="DP243" s="7">
        <v>0</v>
      </c>
      <c r="DQ243" s="7">
        <v>0</v>
      </c>
      <c r="DR243" s="7">
        <v>0</v>
      </c>
      <c r="DS243" s="7">
        <v>0</v>
      </c>
      <c r="DT243" s="7">
        <v>0</v>
      </c>
      <c r="DU243" s="7">
        <v>0</v>
      </c>
      <c r="DV243" s="7">
        <v>0</v>
      </c>
      <c r="DW243" s="7">
        <v>0</v>
      </c>
      <c r="DX243" s="7">
        <v>37.566395019834808</v>
      </c>
      <c r="DY243" s="7">
        <v>37.566395019834808</v>
      </c>
      <c r="DZ243" s="7">
        <v>37.566395019834808</v>
      </c>
      <c r="EA243" s="7">
        <v>37.566395019834808</v>
      </c>
      <c r="EB243" s="7">
        <v>19.044696037040925</v>
      </c>
      <c r="EC243" s="7">
        <v>19.044696037040925</v>
      </c>
      <c r="ED243" s="7">
        <v>19.044696037040925</v>
      </c>
      <c r="EE243" s="7">
        <v>19.044696037040925</v>
      </c>
      <c r="EF243" s="7">
        <v>26.31235624987427</v>
      </c>
      <c r="EG243" s="7">
        <v>26.31235624987427</v>
      </c>
      <c r="EH243" s="7">
        <v>26.31235624987427</v>
      </c>
      <c r="EI243" s="7">
        <v>26.31235624987427</v>
      </c>
      <c r="EJ243" s="7">
        <v>37.690684874933346</v>
      </c>
      <c r="EK243" s="7">
        <v>50.911905028387814</v>
      </c>
      <c r="EL243" s="7">
        <v>37.690684874933346</v>
      </c>
      <c r="EM243" s="7">
        <v>50.911905028387814</v>
      </c>
      <c r="EN243" s="7">
        <v>47.203117942863557</v>
      </c>
      <c r="EO243" s="7">
        <v>47.203117942863557</v>
      </c>
      <c r="EP243" s="7">
        <v>19.044696037040925</v>
      </c>
      <c r="EQ243" s="7">
        <v>19.044696037040925</v>
      </c>
      <c r="ER243" s="7">
        <v>19.044696037040925</v>
      </c>
      <c r="ES243" s="7">
        <v>19.044696037040925</v>
      </c>
      <c r="ET243" s="7">
        <v>18.080047181234828</v>
      </c>
      <c r="EU243" s="7">
        <v>18.080047181234828</v>
      </c>
      <c r="EV243" s="7">
        <v>23.958850881809038</v>
      </c>
      <c r="EW243" s="7">
        <v>23.958850881809038</v>
      </c>
      <c r="EX243" s="7">
        <v>23.958850881809038</v>
      </c>
      <c r="EY243" s="7">
        <v>23.958850881809038</v>
      </c>
      <c r="EZ243" s="7">
        <v>23.958850881809038</v>
      </c>
      <c r="FA243" s="7">
        <v>23.958850881809038</v>
      </c>
      <c r="FB243" s="7">
        <v>53.64339883540309</v>
      </c>
      <c r="FC243" s="7">
        <v>38.606354249099944</v>
      </c>
      <c r="FD243" s="7">
        <v>49.406915745371272</v>
      </c>
      <c r="FE243" s="7">
        <v>53.64339883540309</v>
      </c>
      <c r="FF243" s="7">
        <v>38.606354249099944</v>
      </c>
      <c r="FG243" s="7">
        <v>49.406915745371272</v>
      </c>
      <c r="FH243" s="7">
        <v>38.606354249099944</v>
      </c>
      <c r="FI243" s="7">
        <v>49.406915745371272</v>
      </c>
      <c r="FJ243" s="7">
        <v>38.606354249099944</v>
      </c>
      <c r="FK243" s="7">
        <v>49.406915745371272</v>
      </c>
      <c r="FL243" s="7">
        <v>23.227262045790951</v>
      </c>
      <c r="FM243" s="7">
        <v>23.227262045790951</v>
      </c>
      <c r="FN243" s="7">
        <v>23.227262045790951</v>
      </c>
      <c r="FO243" s="7">
        <v>23.227262045790951</v>
      </c>
      <c r="FP243" s="7">
        <v>34.09916730501363</v>
      </c>
      <c r="FQ243" s="7">
        <v>49.075894594036427</v>
      </c>
      <c r="FR243" s="7">
        <v>34.09916730501363</v>
      </c>
      <c r="FS243" s="7">
        <v>49.075894594036427</v>
      </c>
      <c r="FT243" s="7">
        <v>23.958850881809038</v>
      </c>
      <c r="FU243" s="7">
        <v>23.958850881809038</v>
      </c>
      <c r="FV243" s="7">
        <v>23.958850881809038</v>
      </c>
      <c r="FW243" s="7">
        <v>23.958850881809038</v>
      </c>
      <c r="FX243" s="7">
        <v>28.345173536528858</v>
      </c>
      <c r="FY243" s="7">
        <v>39.156771019703037</v>
      </c>
      <c r="FZ243" s="7">
        <v>28.345173536528858</v>
      </c>
      <c r="GA243" s="7">
        <v>39.156771019703037</v>
      </c>
      <c r="GB243" s="7">
        <v>37.566395019834808</v>
      </c>
      <c r="GC243" s="7">
        <v>37.566395019834808</v>
      </c>
      <c r="GD243" s="7">
        <v>37.566395019834808</v>
      </c>
      <c r="GE243" s="7">
        <v>37.566395019834808</v>
      </c>
      <c r="GF243" s="7">
        <v>47.203117942863557</v>
      </c>
      <c r="GG243" s="7">
        <v>47.203117942863557</v>
      </c>
      <c r="GH243" s="7">
        <v>47.203117942863557</v>
      </c>
      <c r="GI243" s="7">
        <v>47.203117942863557</v>
      </c>
      <c r="GJ243" s="7">
        <v>34.106243226155996</v>
      </c>
      <c r="GK243" s="7">
        <v>34.106243226155996</v>
      </c>
      <c r="GL243" s="7">
        <v>34.106243226155996</v>
      </c>
      <c r="GM243" s="7">
        <v>34.106243226155996</v>
      </c>
      <c r="GN243" s="7">
        <v>13.443477664260612</v>
      </c>
      <c r="GO243" s="7">
        <v>20.036039017143917</v>
      </c>
      <c r="GP243" s="7">
        <v>13.443477664260612</v>
      </c>
      <c r="GQ243" s="7">
        <v>20.036039017143917</v>
      </c>
      <c r="GR243" s="7">
        <v>0</v>
      </c>
      <c r="GS243" s="7">
        <v>0</v>
      </c>
      <c r="GT243" s="7">
        <v>0</v>
      </c>
      <c r="GU243" s="7">
        <v>0</v>
      </c>
      <c r="GV243" s="7">
        <v>0</v>
      </c>
      <c r="GW243" s="7">
        <v>0</v>
      </c>
      <c r="GX243" s="7">
        <v>0</v>
      </c>
      <c r="GY243" s="7">
        <v>0</v>
      </c>
      <c r="GZ243" s="7">
        <v>0</v>
      </c>
      <c r="HA243" s="7">
        <v>0</v>
      </c>
    </row>
    <row r="244" spans="65:209" x14ac:dyDescent="0.25">
      <c r="BM244" s="7" cm="1">
        <f t="array" ref="BM244">INDEX($HD$3:$HD$14,BN244,1)</f>
        <v>30</v>
      </c>
      <c r="BN244" s="7">
        <v>11</v>
      </c>
      <c r="BO244" s="7">
        <v>1</v>
      </c>
      <c r="BP244" s="7">
        <v>0</v>
      </c>
      <c r="BQ244" s="7">
        <v>0</v>
      </c>
      <c r="BR244" s="7">
        <v>0</v>
      </c>
      <c r="BS244" s="7">
        <v>0</v>
      </c>
      <c r="BT244" s="7">
        <v>0</v>
      </c>
      <c r="BU244" s="7">
        <v>0</v>
      </c>
      <c r="BV244" s="7">
        <v>0</v>
      </c>
      <c r="BW244" s="7">
        <v>0</v>
      </c>
      <c r="BX244" s="7">
        <v>0</v>
      </c>
      <c r="BY244" s="7">
        <v>0</v>
      </c>
      <c r="BZ244" s="7">
        <v>0</v>
      </c>
      <c r="CA244" s="7">
        <v>0</v>
      </c>
      <c r="CB244" s="7">
        <v>0</v>
      </c>
      <c r="CC244" s="7">
        <v>0</v>
      </c>
      <c r="CD244" s="7">
        <v>0</v>
      </c>
      <c r="CE244" s="7">
        <v>0</v>
      </c>
      <c r="CF244" s="7">
        <v>0</v>
      </c>
      <c r="CG244" s="7">
        <v>0</v>
      </c>
      <c r="CH244" s="7">
        <v>0</v>
      </c>
      <c r="CI244" s="7">
        <v>0</v>
      </c>
      <c r="CJ244" s="7">
        <v>0</v>
      </c>
      <c r="CK244" s="7">
        <v>0</v>
      </c>
      <c r="CL244" s="7">
        <v>0</v>
      </c>
      <c r="CM244" s="7">
        <v>0</v>
      </c>
      <c r="CN244" s="7">
        <v>0</v>
      </c>
      <c r="CO244" s="7">
        <v>0</v>
      </c>
      <c r="CP244" s="7">
        <v>0</v>
      </c>
      <c r="CQ244" s="7">
        <v>0</v>
      </c>
      <c r="CR244" s="7">
        <v>0</v>
      </c>
      <c r="CS244" s="7">
        <v>0</v>
      </c>
      <c r="CT244" s="7">
        <v>0</v>
      </c>
      <c r="CU244" s="7">
        <v>0</v>
      </c>
      <c r="CV244" s="7">
        <v>0</v>
      </c>
      <c r="CW244" s="7">
        <v>0</v>
      </c>
      <c r="CX244" s="7">
        <v>0</v>
      </c>
      <c r="CY244" s="7">
        <v>0</v>
      </c>
      <c r="CZ244" s="7">
        <v>0</v>
      </c>
      <c r="DA244" s="7">
        <v>0</v>
      </c>
      <c r="DB244" s="7">
        <v>0</v>
      </c>
      <c r="DC244" s="7">
        <v>0</v>
      </c>
      <c r="DD244" s="7">
        <v>0</v>
      </c>
      <c r="DE244" s="7">
        <v>0</v>
      </c>
      <c r="DF244" s="7">
        <v>0</v>
      </c>
      <c r="DG244" s="7">
        <v>0</v>
      </c>
      <c r="DH244" s="7">
        <v>0</v>
      </c>
      <c r="DI244" s="7">
        <v>0</v>
      </c>
      <c r="DJ244" s="7">
        <v>0</v>
      </c>
      <c r="DK244" s="7">
        <v>0</v>
      </c>
      <c r="DL244" s="7">
        <v>0</v>
      </c>
      <c r="DM244" s="7">
        <v>0</v>
      </c>
      <c r="DN244" s="7">
        <v>0</v>
      </c>
      <c r="DO244" s="7">
        <v>0</v>
      </c>
      <c r="DP244" s="7">
        <v>0</v>
      </c>
      <c r="DQ244" s="7">
        <v>0</v>
      </c>
      <c r="DR244" s="7">
        <v>0</v>
      </c>
      <c r="DS244" s="7">
        <v>0</v>
      </c>
      <c r="DT244" s="7">
        <v>0</v>
      </c>
      <c r="DU244" s="7">
        <v>0</v>
      </c>
      <c r="DV244" s="7">
        <v>0</v>
      </c>
      <c r="DW244" s="7">
        <v>0</v>
      </c>
      <c r="DX244" s="7">
        <v>36.635759290069707</v>
      </c>
      <c r="DY244" s="7">
        <v>36.635759290069707</v>
      </c>
      <c r="DZ244" s="7">
        <v>36.635759290069707</v>
      </c>
      <c r="EA244" s="7">
        <v>36.635759290069707</v>
      </c>
      <c r="EB244" s="7">
        <v>19.259533606619719</v>
      </c>
      <c r="EC244" s="7">
        <v>19.259533606619719</v>
      </c>
      <c r="ED244" s="7">
        <v>19.259533606619719</v>
      </c>
      <c r="EE244" s="7">
        <v>19.259533606619719</v>
      </c>
      <c r="EF244" s="7">
        <v>26.748852576924254</v>
      </c>
      <c r="EG244" s="7">
        <v>26.748852576924254</v>
      </c>
      <c r="EH244" s="7">
        <v>26.748852576924254</v>
      </c>
      <c r="EI244" s="7">
        <v>26.748852576924254</v>
      </c>
      <c r="EJ244" s="7">
        <v>39.412450433359055</v>
      </c>
      <c r="EK244" s="7">
        <v>54.175935015497011</v>
      </c>
      <c r="EL244" s="7">
        <v>39.412450433359055</v>
      </c>
      <c r="EM244" s="7">
        <v>54.175935015497011</v>
      </c>
      <c r="EN244" s="7">
        <v>48.731118150216695</v>
      </c>
      <c r="EO244" s="7">
        <v>48.731118150216695</v>
      </c>
      <c r="EP244" s="7">
        <v>19.259533606619719</v>
      </c>
      <c r="EQ244" s="7">
        <v>19.259533606619719</v>
      </c>
      <c r="ER244" s="7">
        <v>19.259533606619719</v>
      </c>
      <c r="ES244" s="7">
        <v>19.259533606619719</v>
      </c>
      <c r="ET244" s="7">
        <v>17.414590510960615</v>
      </c>
      <c r="EU244" s="7">
        <v>17.414590510960615</v>
      </c>
      <c r="EV244" s="7">
        <v>23.426090664772754</v>
      </c>
      <c r="EW244" s="7">
        <v>23.426090664772754</v>
      </c>
      <c r="EX244" s="7">
        <v>23.426090664772754</v>
      </c>
      <c r="EY244" s="7">
        <v>23.426090664772754</v>
      </c>
      <c r="EZ244" s="7">
        <v>23.426090664772754</v>
      </c>
      <c r="FA244" s="7">
        <v>23.426090664772754</v>
      </c>
      <c r="FB244" s="7">
        <v>49.199664622763798</v>
      </c>
      <c r="FC244" s="7">
        <v>36.953482922386428</v>
      </c>
      <c r="FD244" s="7">
        <v>46.650472887898424</v>
      </c>
      <c r="FE244" s="7">
        <v>49.199664622763798</v>
      </c>
      <c r="FF244" s="7">
        <v>36.953482922386428</v>
      </c>
      <c r="FG244" s="7">
        <v>46.650472887898424</v>
      </c>
      <c r="FH244" s="7">
        <v>36.953482922386428</v>
      </c>
      <c r="FI244" s="7">
        <v>46.650472887898424</v>
      </c>
      <c r="FJ244" s="7">
        <v>36.953482922386428</v>
      </c>
      <c r="FK244" s="7">
        <v>46.650472887898424</v>
      </c>
      <c r="FL244" s="7">
        <v>23.107035938587924</v>
      </c>
      <c r="FM244" s="7">
        <v>23.107035938587924</v>
      </c>
      <c r="FN244" s="7">
        <v>23.107035938587924</v>
      </c>
      <c r="FO244" s="7">
        <v>23.107035938587924</v>
      </c>
      <c r="FP244" s="7">
        <v>33.114813981728794</v>
      </c>
      <c r="FQ244" s="7">
        <v>47.415196418792412</v>
      </c>
      <c r="FR244" s="7">
        <v>33.114813981728794</v>
      </c>
      <c r="FS244" s="7">
        <v>47.415196418792412</v>
      </c>
      <c r="FT244" s="7">
        <v>23.426090664772754</v>
      </c>
      <c r="FU244" s="7">
        <v>23.426090664772754</v>
      </c>
      <c r="FV244" s="7">
        <v>23.426090664772754</v>
      </c>
      <c r="FW244" s="7">
        <v>23.426090664772754</v>
      </c>
      <c r="FX244" s="7">
        <v>29.987614125884864</v>
      </c>
      <c r="FY244" s="7">
        <v>42.107331871284913</v>
      </c>
      <c r="FZ244" s="7">
        <v>29.987614125884864</v>
      </c>
      <c r="GA244" s="7">
        <v>42.107331871284913</v>
      </c>
      <c r="GB244" s="7">
        <v>36.635759290069707</v>
      </c>
      <c r="GC244" s="7">
        <v>36.635759290069707</v>
      </c>
      <c r="GD244" s="7">
        <v>36.635759290069707</v>
      </c>
      <c r="GE244" s="7">
        <v>36.635759290069707</v>
      </c>
      <c r="GF244" s="7">
        <v>48.731118150216695</v>
      </c>
      <c r="GG244" s="7">
        <v>48.731118150216695</v>
      </c>
      <c r="GH244" s="7">
        <v>48.731118150216695</v>
      </c>
      <c r="GI244" s="7">
        <v>48.731118150216695</v>
      </c>
      <c r="GJ244" s="7">
        <v>32.845793668004589</v>
      </c>
      <c r="GK244" s="7">
        <v>32.845793668004589</v>
      </c>
      <c r="GL244" s="7">
        <v>32.845793668004589</v>
      </c>
      <c r="GM244" s="7">
        <v>32.845793668004589</v>
      </c>
      <c r="GN244" s="7">
        <v>12.848183683281809</v>
      </c>
      <c r="GO244" s="7">
        <v>18.783343630887906</v>
      </c>
      <c r="GP244" s="7">
        <v>12.848183683281809</v>
      </c>
      <c r="GQ244" s="7">
        <v>18.783343630887906</v>
      </c>
      <c r="GR244" s="7">
        <v>0</v>
      </c>
      <c r="GS244" s="7">
        <v>0</v>
      </c>
      <c r="GT244" s="7">
        <v>0</v>
      </c>
      <c r="GU244" s="7">
        <v>0</v>
      </c>
      <c r="GV244" s="7">
        <v>0</v>
      </c>
      <c r="GW244" s="7">
        <v>0</v>
      </c>
      <c r="GX244" s="7">
        <v>0</v>
      </c>
      <c r="GY244" s="7">
        <v>0</v>
      </c>
      <c r="GZ244" s="7">
        <v>0</v>
      </c>
      <c r="HA244" s="7">
        <v>0</v>
      </c>
    </row>
    <row r="245" spans="65:209" x14ac:dyDescent="0.25">
      <c r="BM245" s="7" cm="1">
        <f t="array" ref="BM245">INDEX($HD$3:$HD$14,BN245,1)</f>
        <v>30</v>
      </c>
      <c r="BN245" s="7">
        <v>11</v>
      </c>
      <c r="BO245" s="7">
        <v>2</v>
      </c>
      <c r="BP245" s="7">
        <v>0</v>
      </c>
      <c r="BQ245" s="7">
        <v>0</v>
      </c>
      <c r="BR245" s="7">
        <v>0</v>
      </c>
      <c r="BS245" s="7">
        <v>0</v>
      </c>
      <c r="BT245" s="7">
        <v>0</v>
      </c>
      <c r="BU245" s="7">
        <v>0</v>
      </c>
      <c r="BV245" s="7">
        <v>0</v>
      </c>
      <c r="BW245" s="7">
        <v>0</v>
      </c>
      <c r="BX245" s="7">
        <v>0</v>
      </c>
      <c r="BY245" s="7">
        <v>0</v>
      </c>
      <c r="BZ245" s="7">
        <v>0</v>
      </c>
      <c r="CA245" s="7">
        <v>0</v>
      </c>
      <c r="CB245" s="7">
        <v>0</v>
      </c>
      <c r="CC245" s="7">
        <v>0</v>
      </c>
      <c r="CD245" s="7">
        <v>0</v>
      </c>
      <c r="CE245" s="7">
        <v>0</v>
      </c>
      <c r="CF245" s="7">
        <v>0</v>
      </c>
      <c r="CG245" s="7">
        <v>0</v>
      </c>
      <c r="CH245" s="7">
        <v>0</v>
      </c>
      <c r="CI245" s="7">
        <v>0</v>
      </c>
      <c r="CJ245" s="7">
        <v>0</v>
      </c>
      <c r="CK245" s="7">
        <v>0</v>
      </c>
      <c r="CL245" s="7">
        <v>0</v>
      </c>
      <c r="CM245" s="7">
        <v>0</v>
      </c>
      <c r="CN245" s="7">
        <v>0</v>
      </c>
      <c r="CO245" s="7">
        <v>0</v>
      </c>
      <c r="CP245" s="7">
        <v>0</v>
      </c>
      <c r="CQ245" s="7">
        <v>0</v>
      </c>
      <c r="CR245" s="7">
        <v>0</v>
      </c>
      <c r="CS245" s="7">
        <v>0</v>
      </c>
      <c r="CT245" s="7">
        <v>0</v>
      </c>
      <c r="CU245" s="7">
        <v>0</v>
      </c>
      <c r="CV245" s="7">
        <v>0</v>
      </c>
      <c r="CW245" s="7">
        <v>0</v>
      </c>
      <c r="CX245" s="7">
        <v>0</v>
      </c>
      <c r="CY245" s="7">
        <v>0</v>
      </c>
      <c r="CZ245" s="7">
        <v>0</v>
      </c>
      <c r="DA245" s="7">
        <v>0</v>
      </c>
      <c r="DB245" s="7">
        <v>0</v>
      </c>
      <c r="DC245" s="7">
        <v>0</v>
      </c>
      <c r="DD245" s="7">
        <v>0</v>
      </c>
      <c r="DE245" s="7">
        <v>0</v>
      </c>
      <c r="DF245" s="7">
        <v>0</v>
      </c>
      <c r="DG245" s="7">
        <v>0</v>
      </c>
      <c r="DH245" s="7">
        <v>0</v>
      </c>
      <c r="DI245" s="7">
        <v>0</v>
      </c>
      <c r="DJ245" s="7">
        <v>0</v>
      </c>
      <c r="DK245" s="7">
        <v>0</v>
      </c>
      <c r="DL245" s="7">
        <v>0</v>
      </c>
      <c r="DM245" s="7">
        <v>0</v>
      </c>
      <c r="DN245" s="7">
        <v>0</v>
      </c>
      <c r="DO245" s="7">
        <v>0</v>
      </c>
      <c r="DP245" s="7">
        <v>0</v>
      </c>
      <c r="DQ245" s="7">
        <v>0</v>
      </c>
      <c r="DR245" s="7">
        <v>0</v>
      </c>
      <c r="DS245" s="7">
        <v>0</v>
      </c>
      <c r="DT245" s="7">
        <v>0</v>
      </c>
      <c r="DU245" s="7">
        <v>0</v>
      </c>
      <c r="DV245" s="7">
        <v>0</v>
      </c>
      <c r="DW245" s="7">
        <v>0</v>
      </c>
      <c r="DX245" s="7">
        <v>34.457787538466668</v>
      </c>
      <c r="DY245" s="7">
        <v>34.457787538466668</v>
      </c>
      <c r="DZ245" s="7">
        <v>34.457787538466668</v>
      </c>
      <c r="EA245" s="7">
        <v>34.457787538466668</v>
      </c>
      <c r="EB245" s="7">
        <v>23.282237766630345</v>
      </c>
      <c r="EC245" s="7">
        <v>23.282237766630345</v>
      </c>
      <c r="ED245" s="7">
        <v>23.282237766630345</v>
      </c>
      <c r="EE245" s="7">
        <v>23.282237766630345</v>
      </c>
      <c r="EF245" s="7">
        <v>29.646671352660626</v>
      </c>
      <c r="EG245" s="7">
        <v>29.646671352660626</v>
      </c>
      <c r="EH245" s="7">
        <v>29.646671352660626</v>
      </c>
      <c r="EI245" s="7">
        <v>29.646671352660626</v>
      </c>
      <c r="EJ245" s="7">
        <v>41.387854409315253</v>
      </c>
      <c r="EK245" s="7">
        <v>56.713098709530406</v>
      </c>
      <c r="EL245" s="7">
        <v>41.387854409315253</v>
      </c>
      <c r="EM245" s="7">
        <v>56.713098709530406</v>
      </c>
      <c r="EN245" s="7">
        <v>51.665069172218146</v>
      </c>
      <c r="EO245" s="7">
        <v>51.665069172218146</v>
      </c>
      <c r="EP245" s="7">
        <v>23.282237766630345</v>
      </c>
      <c r="EQ245" s="7">
        <v>23.282237766630345</v>
      </c>
      <c r="ER245" s="7">
        <v>23.282237766630345</v>
      </c>
      <c r="ES245" s="7">
        <v>23.282237766630345</v>
      </c>
      <c r="ET245" s="7">
        <v>18.121281385351519</v>
      </c>
      <c r="EU245" s="7">
        <v>18.121281385351519</v>
      </c>
      <c r="EV245" s="7">
        <v>22.3989310708651</v>
      </c>
      <c r="EW245" s="7">
        <v>22.3989310708651</v>
      </c>
      <c r="EX245" s="7">
        <v>22.3989310708651</v>
      </c>
      <c r="EY245" s="7">
        <v>22.3989310708651</v>
      </c>
      <c r="EZ245" s="7">
        <v>22.3989310708651</v>
      </c>
      <c r="FA245" s="7">
        <v>22.3989310708651</v>
      </c>
      <c r="FB245" s="7">
        <v>49.820333491095418</v>
      </c>
      <c r="FC245" s="7">
        <v>40.059657208590885</v>
      </c>
      <c r="FD245" s="7">
        <v>51.480505849231925</v>
      </c>
      <c r="FE245" s="7">
        <v>49.820333491095418</v>
      </c>
      <c r="FF245" s="7">
        <v>40.059657208590885</v>
      </c>
      <c r="FG245" s="7">
        <v>51.480505849231925</v>
      </c>
      <c r="FH245" s="7">
        <v>40.059657208590885</v>
      </c>
      <c r="FI245" s="7">
        <v>51.480505849231925</v>
      </c>
      <c r="FJ245" s="7">
        <v>40.059657208590885</v>
      </c>
      <c r="FK245" s="7">
        <v>51.480505849231925</v>
      </c>
      <c r="FL245" s="7">
        <v>22.991060154084845</v>
      </c>
      <c r="FM245" s="7">
        <v>22.991060154084845</v>
      </c>
      <c r="FN245" s="7">
        <v>22.991060154084845</v>
      </c>
      <c r="FO245" s="7">
        <v>22.991060154084845</v>
      </c>
      <c r="FP245" s="7">
        <v>31.502625778922656</v>
      </c>
      <c r="FQ245" s="7">
        <v>45.567340343487949</v>
      </c>
      <c r="FR245" s="7">
        <v>31.502625778922656</v>
      </c>
      <c r="FS245" s="7">
        <v>45.567340343487949</v>
      </c>
      <c r="FT245" s="7">
        <v>22.3989310708651</v>
      </c>
      <c r="FU245" s="7">
        <v>22.3989310708651</v>
      </c>
      <c r="FV245" s="7">
        <v>22.3989310708651</v>
      </c>
      <c r="FW245" s="7">
        <v>22.3989310708651</v>
      </c>
      <c r="FX245" s="7">
        <v>31.542969863978833</v>
      </c>
      <c r="FY245" s="7">
        <v>42.782909969312065</v>
      </c>
      <c r="FZ245" s="7">
        <v>31.542969863978833</v>
      </c>
      <c r="GA245" s="7">
        <v>42.782909969312065</v>
      </c>
      <c r="GB245" s="7">
        <v>34.457787538466668</v>
      </c>
      <c r="GC245" s="7">
        <v>34.457787538466668</v>
      </c>
      <c r="GD245" s="7">
        <v>34.457787538466668</v>
      </c>
      <c r="GE245" s="7">
        <v>34.457787538466668</v>
      </c>
      <c r="GF245" s="7">
        <v>51.665069172218146</v>
      </c>
      <c r="GG245" s="7">
        <v>51.665069172218146</v>
      </c>
      <c r="GH245" s="7">
        <v>51.665069172218146</v>
      </c>
      <c r="GI245" s="7">
        <v>51.665069172218146</v>
      </c>
      <c r="GJ245" s="7">
        <v>34.338677569739446</v>
      </c>
      <c r="GK245" s="7">
        <v>34.338677569739446</v>
      </c>
      <c r="GL245" s="7">
        <v>34.338677569739446</v>
      </c>
      <c r="GM245" s="7">
        <v>34.338677569739446</v>
      </c>
      <c r="GN245" s="7">
        <v>13.471841541648482</v>
      </c>
      <c r="GO245" s="7">
        <v>19.84858145538184</v>
      </c>
      <c r="GP245" s="7">
        <v>13.471841541648482</v>
      </c>
      <c r="GQ245" s="7">
        <v>19.84858145538184</v>
      </c>
      <c r="GR245" s="7">
        <v>0</v>
      </c>
      <c r="GS245" s="7">
        <v>0</v>
      </c>
      <c r="GT245" s="7">
        <v>0</v>
      </c>
      <c r="GU245" s="7">
        <v>0</v>
      </c>
      <c r="GV245" s="7">
        <v>0</v>
      </c>
      <c r="GW245" s="7">
        <v>0</v>
      </c>
      <c r="GX245" s="7">
        <v>0</v>
      </c>
      <c r="GY245" s="7">
        <v>0</v>
      </c>
      <c r="GZ245" s="7">
        <v>0</v>
      </c>
      <c r="HA245" s="7">
        <v>0</v>
      </c>
    </row>
    <row r="246" spans="65:209" x14ac:dyDescent="0.25">
      <c r="BM246" s="7" cm="1">
        <f t="array" ref="BM246">INDEX($HD$3:$HD$14,BN246,1)</f>
        <v>30</v>
      </c>
      <c r="BN246" s="7">
        <v>11</v>
      </c>
      <c r="BO246" s="7">
        <v>3</v>
      </c>
      <c r="BP246" s="7">
        <v>0</v>
      </c>
      <c r="BQ246" s="7">
        <v>0</v>
      </c>
      <c r="BR246" s="7">
        <v>0</v>
      </c>
      <c r="BS246" s="7">
        <v>0</v>
      </c>
      <c r="BT246" s="7">
        <v>0</v>
      </c>
      <c r="BU246" s="7">
        <v>0</v>
      </c>
      <c r="BV246" s="7">
        <v>0</v>
      </c>
      <c r="BW246" s="7">
        <v>0</v>
      </c>
      <c r="BX246" s="7">
        <v>0</v>
      </c>
      <c r="BY246" s="7">
        <v>0</v>
      </c>
      <c r="BZ246" s="7">
        <v>0</v>
      </c>
      <c r="CA246" s="7">
        <v>0</v>
      </c>
      <c r="CB246" s="7">
        <v>0</v>
      </c>
      <c r="CC246" s="7">
        <v>0</v>
      </c>
      <c r="CD246" s="7">
        <v>0</v>
      </c>
      <c r="CE246" s="7">
        <v>0</v>
      </c>
      <c r="CF246" s="7">
        <v>0</v>
      </c>
      <c r="CG246" s="7">
        <v>0</v>
      </c>
      <c r="CH246" s="7">
        <v>0</v>
      </c>
      <c r="CI246" s="7">
        <v>0</v>
      </c>
      <c r="CJ246" s="7">
        <v>0</v>
      </c>
      <c r="CK246" s="7">
        <v>0</v>
      </c>
      <c r="CL246" s="7">
        <v>0</v>
      </c>
      <c r="CM246" s="7">
        <v>0</v>
      </c>
      <c r="CN246" s="7">
        <v>0</v>
      </c>
      <c r="CO246" s="7">
        <v>0</v>
      </c>
      <c r="CP246" s="7">
        <v>0</v>
      </c>
      <c r="CQ246" s="7">
        <v>0</v>
      </c>
      <c r="CR246" s="7">
        <v>0</v>
      </c>
      <c r="CS246" s="7">
        <v>0</v>
      </c>
      <c r="CT246" s="7">
        <v>0</v>
      </c>
      <c r="CU246" s="7">
        <v>0</v>
      </c>
      <c r="CV246" s="7">
        <v>0</v>
      </c>
      <c r="CW246" s="7">
        <v>0</v>
      </c>
      <c r="CX246" s="7">
        <v>0</v>
      </c>
      <c r="CY246" s="7">
        <v>0</v>
      </c>
      <c r="CZ246" s="7">
        <v>0</v>
      </c>
      <c r="DA246" s="7">
        <v>0</v>
      </c>
      <c r="DB246" s="7">
        <v>0</v>
      </c>
      <c r="DC246" s="7">
        <v>0</v>
      </c>
      <c r="DD246" s="7">
        <v>0</v>
      </c>
      <c r="DE246" s="7">
        <v>0</v>
      </c>
      <c r="DF246" s="7">
        <v>0</v>
      </c>
      <c r="DG246" s="7">
        <v>0</v>
      </c>
      <c r="DH246" s="7">
        <v>0</v>
      </c>
      <c r="DI246" s="7">
        <v>0</v>
      </c>
      <c r="DJ246" s="7">
        <v>0</v>
      </c>
      <c r="DK246" s="7">
        <v>0</v>
      </c>
      <c r="DL246" s="7">
        <v>0</v>
      </c>
      <c r="DM246" s="7">
        <v>0</v>
      </c>
      <c r="DN246" s="7">
        <v>0</v>
      </c>
      <c r="DO246" s="7">
        <v>0</v>
      </c>
      <c r="DP246" s="7">
        <v>0</v>
      </c>
      <c r="DQ246" s="7">
        <v>0</v>
      </c>
      <c r="DR246" s="7">
        <v>0</v>
      </c>
      <c r="DS246" s="7">
        <v>0</v>
      </c>
      <c r="DT246" s="7">
        <v>0</v>
      </c>
      <c r="DU246" s="7">
        <v>0</v>
      </c>
      <c r="DV246" s="7">
        <v>0</v>
      </c>
      <c r="DW246" s="7">
        <v>0</v>
      </c>
      <c r="DX246" s="7">
        <v>33.675770200760589</v>
      </c>
      <c r="DY246" s="7">
        <v>33.675770200760589</v>
      </c>
      <c r="DZ246" s="7">
        <v>33.675770200760589</v>
      </c>
      <c r="EA246" s="7">
        <v>33.675770200760589</v>
      </c>
      <c r="EB246" s="7">
        <v>23.060746583245411</v>
      </c>
      <c r="EC246" s="7">
        <v>23.060746583245411</v>
      </c>
      <c r="ED246" s="7">
        <v>23.060746583245411</v>
      </c>
      <c r="EE246" s="7">
        <v>23.060746583245411</v>
      </c>
      <c r="EF246" s="7">
        <v>30.230787781155971</v>
      </c>
      <c r="EG246" s="7">
        <v>30.230787781155971</v>
      </c>
      <c r="EH246" s="7">
        <v>30.230787781155971</v>
      </c>
      <c r="EI246" s="7">
        <v>30.230787781155971</v>
      </c>
      <c r="EJ246" s="7">
        <v>42.314038065649981</v>
      </c>
      <c r="EK246" s="7">
        <v>57.928175227930282</v>
      </c>
      <c r="EL246" s="7">
        <v>42.314038065649981</v>
      </c>
      <c r="EM246" s="7">
        <v>57.928175227930282</v>
      </c>
      <c r="EN246" s="7">
        <v>51.362832127881958</v>
      </c>
      <c r="EO246" s="7">
        <v>51.362832127881958</v>
      </c>
      <c r="EP246" s="7">
        <v>23.060746583245411</v>
      </c>
      <c r="EQ246" s="7">
        <v>23.060746583245411</v>
      </c>
      <c r="ER246" s="7">
        <v>23.060746583245411</v>
      </c>
      <c r="ES246" s="7">
        <v>23.060746583245411</v>
      </c>
      <c r="ET246" s="7">
        <v>16.869616582451503</v>
      </c>
      <c r="EU246" s="7">
        <v>16.869616582451503</v>
      </c>
      <c r="EV246" s="7">
        <v>22.406634673468165</v>
      </c>
      <c r="EW246" s="7">
        <v>22.406634673468165</v>
      </c>
      <c r="EX246" s="7">
        <v>22.406634673468165</v>
      </c>
      <c r="EY246" s="7">
        <v>22.406634673468165</v>
      </c>
      <c r="EZ246" s="7">
        <v>22.406634673468165</v>
      </c>
      <c r="FA246" s="7">
        <v>22.406634673468165</v>
      </c>
      <c r="FB246" s="7">
        <v>48.883942117484871</v>
      </c>
      <c r="FC246" s="7">
        <v>38.488145276360662</v>
      </c>
      <c r="FD246" s="7">
        <v>50.449885622569624</v>
      </c>
      <c r="FE246" s="7">
        <v>48.883942117484871</v>
      </c>
      <c r="FF246" s="7">
        <v>38.488145276360662</v>
      </c>
      <c r="FG246" s="7">
        <v>50.449885622569624</v>
      </c>
      <c r="FH246" s="7">
        <v>38.488145276360662</v>
      </c>
      <c r="FI246" s="7">
        <v>50.449885622569624</v>
      </c>
      <c r="FJ246" s="7">
        <v>38.488145276360662</v>
      </c>
      <c r="FK246" s="7">
        <v>50.449885622569624</v>
      </c>
      <c r="FL246" s="7">
        <v>23.51012613254397</v>
      </c>
      <c r="FM246" s="7">
        <v>23.51012613254397</v>
      </c>
      <c r="FN246" s="7">
        <v>23.51012613254397</v>
      </c>
      <c r="FO246" s="7">
        <v>23.51012613254397</v>
      </c>
      <c r="FP246" s="7">
        <v>30.974735434209066</v>
      </c>
      <c r="FQ246" s="7">
        <v>44.591931191237791</v>
      </c>
      <c r="FR246" s="7">
        <v>30.974735434209066</v>
      </c>
      <c r="FS246" s="7">
        <v>44.591931191237791</v>
      </c>
      <c r="FT246" s="7">
        <v>22.406634673468165</v>
      </c>
      <c r="FU246" s="7">
        <v>22.406634673468165</v>
      </c>
      <c r="FV246" s="7">
        <v>22.406634673468165</v>
      </c>
      <c r="FW246" s="7">
        <v>22.406634673468165</v>
      </c>
      <c r="FX246" s="7">
        <v>30.099464721272742</v>
      </c>
      <c r="FY246" s="7">
        <v>40.899108542348557</v>
      </c>
      <c r="FZ246" s="7">
        <v>30.099464721272742</v>
      </c>
      <c r="GA246" s="7">
        <v>40.899108542348557</v>
      </c>
      <c r="GB246" s="7">
        <v>33.675770200760589</v>
      </c>
      <c r="GC246" s="7">
        <v>33.675770200760589</v>
      </c>
      <c r="GD246" s="7">
        <v>33.675770200760589</v>
      </c>
      <c r="GE246" s="7">
        <v>33.675770200760589</v>
      </c>
      <c r="GF246" s="7">
        <v>51.362832127881958</v>
      </c>
      <c r="GG246" s="7">
        <v>51.362832127881958</v>
      </c>
      <c r="GH246" s="7">
        <v>51.362832127881958</v>
      </c>
      <c r="GI246" s="7">
        <v>51.362832127881958</v>
      </c>
      <c r="GJ246" s="7">
        <v>33.351862414739365</v>
      </c>
      <c r="GK246" s="7">
        <v>33.351862414739365</v>
      </c>
      <c r="GL246" s="7">
        <v>33.351862414739365</v>
      </c>
      <c r="GM246" s="7">
        <v>33.351862414739365</v>
      </c>
      <c r="GN246" s="7">
        <v>12.838030364936353</v>
      </c>
      <c r="GO246" s="7">
        <v>18.950600631430319</v>
      </c>
      <c r="GP246" s="7">
        <v>12.838030364936353</v>
      </c>
      <c r="GQ246" s="7">
        <v>18.950600631430319</v>
      </c>
      <c r="GR246" s="7">
        <v>0</v>
      </c>
      <c r="GS246" s="7">
        <v>0</v>
      </c>
      <c r="GT246" s="7">
        <v>0</v>
      </c>
      <c r="GU246" s="7">
        <v>0</v>
      </c>
      <c r="GV246" s="7">
        <v>0</v>
      </c>
      <c r="GW246" s="7">
        <v>0</v>
      </c>
      <c r="GX246" s="7">
        <v>0</v>
      </c>
      <c r="GY246" s="7">
        <v>0</v>
      </c>
      <c r="GZ246" s="7">
        <v>0</v>
      </c>
      <c r="HA246" s="7">
        <v>0</v>
      </c>
    </row>
    <row r="247" spans="65:209" x14ac:dyDescent="0.25">
      <c r="BM247" s="7" cm="1">
        <f t="array" ref="BM247">INDEX($HD$3:$HD$14,BN247,1)</f>
        <v>30</v>
      </c>
      <c r="BN247" s="7">
        <v>11</v>
      </c>
      <c r="BO247" s="7">
        <v>4</v>
      </c>
      <c r="BP247" s="7">
        <v>0</v>
      </c>
      <c r="BQ247" s="7">
        <v>0</v>
      </c>
      <c r="BR247" s="7">
        <v>0</v>
      </c>
      <c r="BS247" s="7">
        <v>0</v>
      </c>
      <c r="BT247" s="7">
        <v>0</v>
      </c>
      <c r="BU247" s="7">
        <v>0</v>
      </c>
      <c r="BV247" s="7">
        <v>0</v>
      </c>
      <c r="BW247" s="7">
        <v>0</v>
      </c>
      <c r="BX247" s="7">
        <v>0</v>
      </c>
      <c r="BY247" s="7">
        <v>0</v>
      </c>
      <c r="BZ247" s="7">
        <v>0</v>
      </c>
      <c r="CA247" s="7">
        <v>0</v>
      </c>
      <c r="CB247" s="7">
        <v>0</v>
      </c>
      <c r="CC247" s="7">
        <v>0</v>
      </c>
      <c r="CD247" s="7">
        <v>0</v>
      </c>
      <c r="CE247" s="7">
        <v>0</v>
      </c>
      <c r="CF247" s="7">
        <v>0</v>
      </c>
      <c r="CG247" s="7">
        <v>0</v>
      </c>
      <c r="CH247" s="7">
        <v>0</v>
      </c>
      <c r="CI247" s="7">
        <v>0</v>
      </c>
      <c r="CJ247" s="7">
        <v>0</v>
      </c>
      <c r="CK247" s="7">
        <v>0</v>
      </c>
      <c r="CL247" s="7">
        <v>0</v>
      </c>
      <c r="CM247" s="7">
        <v>0</v>
      </c>
      <c r="CN247" s="7">
        <v>0</v>
      </c>
      <c r="CO247" s="7">
        <v>0</v>
      </c>
      <c r="CP247" s="7">
        <v>0</v>
      </c>
      <c r="CQ247" s="7">
        <v>0</v>
      </c>
      <c r="CR247" s="7">
        <v>0</v>
      </c>
      <c r="CS247" s="7">
        <v>0</v>
      </c>
      <c r="CT247" s="7">
        <v>0</v>
      </c>
      <c r="CU247" s="7">
        <v>0</v>
      </c>
      <c r="CV247" s="7">
        <v>0</v>
      </c>
      <c r="CW247" s="7">
        <v>0</v>
      </c>
      <c r="CX247" s="7">
        <v>0</v>
      </c>
      <c r="CY247" s="7">
        <v>0</v>
      </c>
      <c r="CZ247" s="7">
        <v>0</v>
      </c>
      <c r="DA247" s="7">
        <v>0</v>
      </c>
      <c r="DB247" s="7">
        <v>0</v>
      </c>
      <c r="DC247" s="7">
        <v>0</v>
      </c>
      <c r="DD247" s="7">
        <v>0</v>
      </c>
      <c r="DE247" s="7">
        <v>0</v>
      </c>
      <c r="DF247" s="7">
        <v>0</v>
      </c>
      <c r="DG247" s="7">
        <v>0</v>
      </c>
      <c r="DH247" s="7">
        <v>0</v>
      </c>
      <c r="DI247" s="7">
        <v>0</v>
      </c>
      <c r="DJ247" s="7">
        <v>0</v>
      </c>
      <c r="DK247" s="7">
        <v>0</v>
      </c>
      <c r="DL247" s="7">
        <v>0</v>
      </c>
      <c r="DM247" s="7">
        <v>0</v>
      </c>
      <c r="DN247" s="7">
        <v>0</v>
      </c>
      <c r="DO247" s="7">
        <v>0</v>
      </c>
      <c r="DP247" s="7">
        <v>0</v>
      </c>
      <c r="DQ247" s="7">
        <v>0</v>
      </c>
      <c r="DR247" s="7">
        <v>0</v>
      </c>
      <c r="DS247" s="7">
        <v>0</v>
      </c>
      <c r="DT247" s="7">
        <v>0</v>
      </c>
      <c r="DU247" s="7">
        <v>0</v>
      </c>
      <c r="DV247" s="7">
        <v>0</v>
      </c>
      <c r="DW247" s="7">
        <v>0</v>
      </c>
      <c r="DX247" s="7">
        <v>32.771102374190868</v>
      </c>
      <c r="DY247" s="7">
        <v>32.771102374190868</v>
      </c>
      <c r="DZ247" s="7">
        <v>32.771102374190868</v>
      </c>
      <c r="EA247" s="7">
        <v>32.771102374190868</v>
      </c>
      <c r="EB247" s="7">
        <v>22.470883182689388</v>
      </c>
      <c r="EC247" s="7">
        <v>22.470883182689388</v>
      </c>
      <c r="ED247" s="7">
        <v>22.470883182689388</v>
      </c>
      <c r="EE247" s="7">
        <v>22.470883182689388</v>
      </c>
      <c r="EF247" s="7">
        <v>30.948596574583419</v>
      </c>
      <c r="EG247" s="7">
        <v>30.948596574583419</v>
      </c>
      <c r="EH247" s="7">
        <v>30.948596574583419</v>
      </c>
      <c r="EI247" s="7">
        <v>30.948596574583419</v>
      </c>
      <c r="EJ247" s="7">
        <v>41.467518812249892</v>
      </c>
      <c r="EK247" s="7">
        <v>57.363479170369693</v>
      </c>
      <c r="EL247" s="7">
        <v>41.467518812249892</v>
      </c>
      <c r="EM247" s="7">
        <v>57.363479170369693</v>
      </c>
      <c r="EN247" s="7">
        <v>52.428093606724275</v>
      </c>
      <c r="EO247" s="7">
        <v>52.428093606724275</v>
      </c>
      <c r="EP247" s="7">
        <v>22.470883182689388</v>
      </c>
      <c r="EQ247" s="7">
        <v>22.470883182689388</v>
      </c>
      <c r="ER247" s="7">
        <v>22.470883182689388</v>
      </c>
      <c r="ES247" s="7">
        <v>22.470883182689388</v>
      </c>
      <c r="ET247" s="7">
        <v>15.675177795198495</v>
      </c>
      <c r="EU247" s="7">
        <v>15.675177795198495</v>
      </c>
      <c r="EV247" s="7">
        <v>20.02206142651664</v>
      </c>
      <c r="EW247" s="7">
        <v>20.02206142651664</v>
      </c>
      <c r="EX247" s="7">
        <v>20.02206142651664</v>
      </c>
      <c r="EY247" s="7">
        <v>20.02206142651664</v>
      </c>
      <c r="EZ247" s="7">
        <v>20.02206142651664</v>
      </c>
      <c r="FA247" s="7">
        <v>20.02206142651664</v>
      </c>
      <c r="FB247" s="7">
        <v>46.578351377249888</v>
      </c>
      <c r="FC247" s="7">
        <v>36.780120058660522</v>
      </c>
      <c r="FD247" s="7">
        <v>48.594212231746859</v>
      </c>
      <c r="FE247" s="7">
        <v>46.578351377249888</v>
      </c>
      <c r="FF247" s="7">
        <v>36.780120058660522</v>
      </c>
      <c r="FG247" s="7">
        <v>48.594212231746859</v>
      </c>
      <c r="FH247" s="7">
        <v>36.780120058660522</v>
      </c>
      <c r="FI247" s="7">
        <v>48.594212231746859</v>
      </c>
      <c r="FJ247" s="7">
        <v>36.780120058660522</v>
      </c>
      <c r="FK247" s="7">
        <v>48.594212231746859</v>
      </c>
      <c r="FL247" s="7">
        <v>23.674866682472747</v>
      </c>
      <c r="FM247" s="7">
        <v>23.674866682472747</v>
      </c>
      <c r="FN247" s="7">
        <v>23.674866682472747</v>
      </c>
      <c r="FO247" s="7">
        <v>23.674866682472747</v>
      </c>
      <c r="FP247" s="7">
        <v>31.381231942496981</v>
      </c>
      <c r="FQ247" s="7">
        <v>44.927217921409095</v>
      </c>
      <c r="FR247" s="7">
        <v>31.381231942496981</v>
      </c>
      <c r="FS247" s="7">
        <v>44.927217921409095</v>
      </c>
      <c r="FT247" s="7">
        <v>20.02206142651664</v>
      </c>
      <c r="FU247" s="7">
        <v>20.02206142651664</v>
      </c>
      <c r="FV247" s="7">
        <v>20.02206142651664</v>
      </c>
      <c r="FW247" s="7">
        <v>20.02206142651664</v>
      </c>
      <c r="FX247" s="7">
        <v>30.196319506072701</v>
      </c>
      <c r="FY247" s="7">
        <v>41.099976134895499</v>
      </c>
      <c r="FZ247" s="7">
        <v>30.196319506072701</v>
      </c>
      <c r="GA247" s="7">
        <v>41.099976134895499</v>
      </c>
      <c r="GB247" s="7">
        <v>32.771102374190868</v>
      </c>
      <c r="GC247" s="7">
        <v>32.771102374190868</v>
      </c>
      <c r="GD247" s="7">
        <v>32.771102374190868</v>
      </c>
      <c r="GE247" s="7">
        <v>32.771102374190868</v>
      </c>
      <c r="GF247" s="7">
        <v>52.428093606724275</v>
      </c>
      <c r="GG247" s="7">
        <v>52.428093606724275</v>
      </c>
      <c r="GH247" s="7">
        <v>52.428093606724275</v>
      </c>
      <c r="GI247" s="7">
        <v>52.428093606724275</v>
      </c>
      <c r="GJ247" s="7">
        <v>32.564136965893901</v>
      </c>
      <c r="GK247" s="7">
        <v>32.564136965893901</v>
      </c>
      <c r="GL247" s="7">
        <v>32.564136965893901</v>
      </c>
      <c r="GM247" s="7">
        <v>32.564136965893901</v>
      </c>
      <c r="GN247" s="7">
        <v>11.802339024457575</v>
      </c>
      <c r="GO247" s="7">
        <v>17.346925135978793</v>
      </c>
      <c r="GP247" s="7">
        <v>11.802339024457575</v>
      </c>
      <c r="GQ247" s="7">
        <v>17.346925135978793</v>
      </c>
      <c r="GR247" s="7">
        <v>0</v>
      </c>
      <c r="GS247" s="7">
        <v>0</v>
      </c>
      <c r="GT247" s="7">
        <v>0</v>
      </c>
      <c r="GU247" s="7">
        <v>0</v>
      </c>
      <c r="GV247" s="7">
        <v>0</v>
      </c>
      <c r="GW247" s="7">
        <v>0</v>
      </c>
      <c r="GX247" s="7">
        <v>0</v>
      </c>
      <c r="GY247" s="7">
        <v>0</v>
      </c>
      <c r="GZ247" s="7">
        <v>0</v>
      </c>
      <c r="HA247" s="7">
        <v>0</v>
      </c>
    </row>
    <row r="248" spans="65:209" x14ac:dyDescent="0.25">
      <c r="BM248" s="7" cm="1">
        <f t="array" ref="BM248">INDEX($HD$3:$HD$14,BN248,1)</f>
        <v>30</v>
      </c>
      <c r="BN248" s="7">
        <v>11</v>
      </c>
      <c r="BO248" s="7">
        <v>5</v>
      </c>
      <c r="BP248" s="7">
        <v>0</v>
      </c>
      <c r="BQ248" s="7">
        <v>0</v>
      </c>
      <c r="BR248" s="7">
        <v>0</v>
      </c>
      <c r="BS248" s="7">
        <v>0</v>
      </c>
      <c r="BT248" s="7">
        <v>0</v>
      </c>
      <c r="BU248" s="7">
        <v>0</v>
      </c>
      <c r="BV248" s="7">
        <v>0</v>
      </c>
      <c r="BW248" s="7">
        <v>0</v>
      </c>
      <c r="BX248" s="7">
        <v>0</v>
      </c>
      <c r="BY248" s="7">
        <v>0</v>
      </c>
      <c r="BZ248" s="7">
        <v>0</v>
      </c>
      <c r="CA248" s="7">
        <v>0</v>
      </c>
      <c r="CB248" s="7">
        <v>0</v>
      </c>
      <c r="CC248" s="7">
        <v>0</v>
      </c>
      <c r="CD248" s="7">
        <v>0</v>
      </c>
      <c r="CE248" s="7">
        <v>0</v>
      </c>
      <c r="CF248" s="7">
        <v>0</v>
      </c>
      <c r="CG248" s="7">
        <v>0</v>
      </c>
      <c r="CH248" s="7">
        <v>0</v>
      </c>
      <c r="CI248" s="7">
        <v>0</v>
      </c>
      <c r="CJ248" s="7">
        <v>0</v>
      </c>
      <c r="CK248" s="7">
        <v>0</v>
      </c>
      <c r="CL248" s="7">
        <v>0</v>
      </c>
      <c r="CM248" s="7">
        <v>0</v>
      </c>
      <c r="CN248" s="7">
        <v>0</v>
      </c>
      <c r="CO248" s="7">
        <v>0</v>
      </c>
      <c r="CP248" s="7">
        <v>0</v>
      </c>
      <c r="CQ248" s="7">
        <v>0</v>
      </c>
      <c r="CR248" s="7">
        <v>0</v>
      </c>
      <c r="CS248" s="7">
        <v>0</v>
      </c>
      <c r="CT248" s="7">
        <v>0</v>
      </c>
      <c r="CU248" s="7">
        <v>0</v>
      </c>
      <c r="CV248" s="7">
        <v>0</v>
      </c>
      <c r="CW248" s="7">
        <v>0</v>
      </c>
      <c r="CX248" s="7">
        <v>0</v>
      </c>
      <c r="CY248" s="7">
        <v>0</v>
      </c>
      <c r="CZ248" s="7">
        <v>0</v>
      </c>
      <c r="DA248" s="7">
        <v>0</v>
      </c>
      <c r="DB248" s="7">
        <v>0</v>
      </c>
      <c r="DC248" s="7">
        <v>0</v>
      </c>
      <c r="DD248" s="7">
        <v>0</v>
      </c>
      <c r="DE248" s="7">
        <v>0</v>
      </c>
      <c r="DF248" s="7">
        <v>0</v>
      </c>
      <c r="DG248" s="7">
        <v>0</v>
      </c>
      <c r="DH248" s="7">
        <v>0</v>
      </c>
      <c r="DI248" s="7">
        <v>0</v>
      </c>
      <c r="DJ248" s="7">
        <v>0</v>
      </c>
      <c r="DK248" s="7">
        <v>0</v>
      </c>
      <c r="DL248" s="7">
        <v>0</v>
      </c>
      <c r="DM248" s="7">
        <v>0</v>
      </c>
      <c r="DN248" s="7">
        <v>0</v>
      </c>
      <c r="DO248" s="7">
        <v>0</v>
      </c>
      <c r="DP248" s="7">
        <v>0</v>
      </c>
      <c r="DQ248" s="7">
        <v>0</v>
      </c>
      <c r="DR248" s="7">
        <v>0</v>
      </c>
      <c r="DS248" s="7">
        <v>0</v>
      </c>
      <c r="DT248" s="7">
        <v>0</v>
      </c>
      <c r="DU248" s="7">
        <v>0</v>
      </c>
      <c r="DV248" s="7">
        <v>0</v>
      </c>
      <c r="DW248" s="7">
        <v>0</v>
      </c>
      <c r="DX248" s="7">
        <v>31.130779313403036</v>
      </c>
      <c r="DY248" s="7">
        <v>31.130779313403036</v>
      </c>
      <c r="DZ248" s="7">
        <v>31.130779313403036</v>
      </c>
      <c r="EA248" s="7">
        <v>31.130779313403036</v>
      </c>
      <c r="EB248" s="7">
        <v>21.636883752230325</v>
      </c>
      <c r="EC248" s="7">
        <v>21.636883752230325</v>
      </c>
      <c r="ED248" s="7">
        <v>21.636883752230325</v>
      </c>
      <c r="EE248" s="7">
        <v>21.636883752230325</v>
      </c>
      <c r="EF248" s="7">
        <v>29.896258673175737</v>
      </c>
      <c r="EG248" s="7">
        <v>29.896258673175737</v>
      </c>
      <c r="EH248" s="7">
        <v>29.896258673175737</v>
      </c>
      <c r="EI248" s="7">
        <v>29.896258673175737</v>
      </c>
      <c r="EJ248" s="7">
        <v>40.488990693128756</v>
      </c>
      <c r="EK248" s="7">
        <v>56.229659002739375</v>
      </c>
      <c r="EL248" s="7">
        <v>40.488990693128756</v>
      </c>
      <c r="EM248" s="7">
        <v>56.229659002739375</v>
      </c>
      <c r="EN248" s="7">
        <v>54.348365551966573</v>
      </c>
      <c r="EO248" s="7">
        <v>54.348365551966573</v>
      </c>
      <c r="EP248" s="7">
        <v>21.636883752230325</v>
      </c>
      <c r="EQ248" s="7">
        <v>21.636883752230325</v>
      </c>
      <c r="ER248" s="7">
        <v>21.636883752230325</v>
      </c>
      <c r="ES248" s="7">
        <v>21.636883752230325</v>
      </c>
      <c r="ET248" s="7">
        <v>15.466752182263637</v>
      </c>
      <c r="EU248" s="7">
        <v>15.466752182263637</v>
      </c>
      <c r="EV248" s="7">
        <v>19.516295872893892</v>
      </c>
      <c r="EW248" s="7">
        <v>19.516295872893892</v>
      </c>
      <c r="EX248" s="7">
        <v>19.516295872893892</v>
      </c>
      <c r="EY248" s="7">
        <v>19.516295872893892</v>
      </c>
      <c r="EZ248" s="7">
        <v>19.516295872893892</v>
      </c>
      <c r="FA248" s="7">
        <v>19.516295872893892</v>
      </c>
      <c r="FB248" s="7">
        <v>44.962228081843968</v>
      </c>
      <c r="FC248" s="7">
        <v>34.983440579015216</v>
      </c>
      <c r="FD248" s="7">
        <v>46.417819353742338</v>
      </c>
      <c r="FE248" s="7">
        <v>44.962228081843968</v>
      </c>
      <c r="FF248" s="7">
        <v>34.983440579015216</v>
      </c>
      <c r="FG248" s="7">
        <v>46.417819353742338</v>
      </c>
      <c r="FH248" s="7">
        <v>34.983440579015216</v>
      </c>
      <c r="FI248" s="7">
        <v>46.417819353742338</v>
      </c>
      <c r="FJ248" s="7">
        <v>34.983440579015216</v>
      </c>
      <c r="FK248" s="7">
        <v>46.417819353742338</v>
      </c>
      <c r="FL248" s="7">
        <v>22.717437310787872</v>
      </c>
      <c r="FM248" s="7">
        <v>22.717437310787872</v>
      </c>
      <c r="FN248" s="7">
        <v>22.717437310787872</v>
      </c>
      <c r="FO248" s="7">
        <v>22.717437310787872</v>
      </c>
      <c r="FP248" s="7">
        <v>30.309370576715182</v>
      </c>
      <c r="FQ248" s="7">
        <v>44.075044422269713</v>
      </c>
      <c r="FR248" s="7">
        <v>30.309370576715182</v>
      </c>
      <c r="FS248" s="7">
        <v>44.075044422269713</v>
      </c>
      <c r="FT248" s="7">
        <v>19.516295872893892</v>
      </c>
      <c r="FU248" s="7">
        <v>19.516295872893892</v>
      </c>
      <c r="FV248" s="7">
        <v>19.516295872893892</v>
      </c>
      <c r="FW248" s="7">
        <v>19.516295872893892</v>
      </c>
      <c r="FX248" s="7">
        <v>31.26983971453949</v>
      </c>
      <c r="FY248" s="7">
        <v>42.797839187651554</v>
      </c>
      <c r="FZ248" s="7">
        <v>31.26983971453949</v>
      </c>
      <c r="GA248" s="7">
        <v>42.797839187651554</v>
      </c>
      <c r="GB248" s="7">
        <v>31.130779313403036</v>
      </c>
      <c r="GC248" s="7">
        <v>31.130779313403036</v>
      </c>
      <c r="GD248" s="7">
        <v>31.130779313403036</v>
      </c>
      <c r="GE248" s="7">
        <v>31.130779313403036</v>
      </c>
      <c r="GF248" s="7">
        <v>54.348365551966573</v>
      </c>
      <c r="GG248" s="7">
        <v>54.348365551966573</v>
      </c>
      <c r="GH248" s="7">
        <v>54.348365551966573</v>
      </c>
      <c r="GI248" s="7">
        <v>54.348365551966573</v>
      </c>
      <c r="GJ248" s="7">
        <v>35.766191660989435</v>
      </c>
      <c r="GK248" s="7">
        <v>35.766191660989435</v>
      </c>
      <c r="GL248" s="7">
        <v>35.766191660989435</v>
      </c>
      <c r="GM248" s="7">
        <v>35.766191660989435</v>
      </c>
      <c r="GN248" s="7">
        <v>11.336273176800024</v>
      </c>
      <c r="GO248" s="7">
        <v>16.742093309819712</v>
      </c>
      <c r="GP248" s="7">
        <v>11.336273176800024</v>
      </c>
      <c r="GQ248" s="7">
        <v>16.742093309819712</v>
      </c>
      <c r="GR248" s="7">
        <v>0</v>
      </c>
      <c r="GS248" s="7">
        <v>0</v>
      </c>
      <c r="GT248" s="7">
        <v>0</v>
      </c>
      <c r="GU248" s="7">
        <v>0</v>
      </c>
      <c r="GV248" s="7">
        <v>0</v>
      </c>
      <c r="GW248" s="7">
        <v>0</v>
      </c>
      <c r="GX248" s="7">
        <v>0</v>
      </c>
      <c r="GY248" s="7">
        <v>0</v>
      </c>
      <c r="GZ248" s="7">
        <v>0</v>
      </c>
      <c r="HA248" s="7">
        <v>0</v>
      </c>
    </row>
    <row r="249" spans="65:209" x14ac:dyDescent="0.25">
      <c r="BM249" s="7" cm="1">
        <f t="array" ref="BM249">INDEX($HD$3:$HD$14,BN249,1)</f>
        <v>30</v>
      </c>
      <c r="BN249" s="7">
        <v>11</v>
      </c>
      <c r="BO249" s="7">
        <v>6</v>
      </c>
      <c r="BP249" s="7">
        <v>0</v>
      </c>
      <c r="BQ249" s="7">
        <v>0</v>
      </c>
      <c r="BR249" s="7">
        <v>0</v>
      </c>
      <c r="BS249" s="7">
        <v>0</v>
      </c>
      <c r="BT249" s="7">
        <v>0</v>
      </c>
      <c r="BU249" s="7">
        <v>0</v>
      </c>
      <c r="BV249" s="7">
        <v>0</v>
      </c>
      <c r="BW249" s="7">
        <v>0</v>
      </c>
      <c r="BX249" s="7">
        <v>0</v>
      </c>
      <c r="BY249" s="7">
        <v>0</v>
      </c>
      <c r="BZ249" s="7">
        <v>0</v>
      </c>
      <c r="CA249" s="7">
        <v>0</v>
      </c>
      <c r="CB249" s="7">
        <v>0</v>
      </c>
      <c r="CC249" s="7">
        <v>0</v>
      </c>
      <c r="CD249" s="7">
        <v>0</v>
      </c>
      <c r="CE249" s="7">
        <v>0</v>
      </c>
      <c r="CF249" s="7">
        <v>0</v>
      </c>
      <c r="CG249" s="7">
        <v>0</v>
      </c>
      <c r="CH249" s="7">
        <v>0</v>
      </c>
      <c r="CI249" s="7">
        <v>0</v>
      </c>
      <c r="CJ249" s="7">
        <v>0</v>
      </c>
      <c r="CK249" s="7">
        <v>0</v>
      </c>
      <c r="CL249" s="7">
        <v>0</v>
      </c>
      <c r="CM249" s="7">
        <v>0</v>
      </c>
      <c r="CN249" s="7">
        <v>0</v>
      </c>
      <c r="CO249" s="7">
        <v>0</v>
      </c>
      <c r="CP249" s="7">
        <v>0</v>
      </c>
      <c r="CQ249" s="7">
        <v>0</v>
      </c>
      <c r="CR249" s="7">
        <v>0</v>
      </c>
      <c r="CS249" s="7">
        <v>0</v>
      </c>
      <c r="CT249" s="7">
        <v>0</v>
      </c>
      <c r="CU249" s="7">
        <v>0</v>
      </c>
      <c r="CV249" s="7">
        <v>0</v>
      </c>
      <c r="CW249" s="7">
        <v>0</v>
      </c>
      <c r="CX249" s="7">
        <v>0</v>
      </c>
      <c r="CY249" s="7">
        <v>0</v>
      </c>
      <c r="CZ249" s="7">
        <v>0</v>
      </c>
      <c r="DA249" s="7">
        <v>0</v>
      </c>
      <c r="DB249" s="7">
        <v>0</v>
      </c>
      <c r="DC249" s="7">
        <v>0</v>
      </c>
      <c r="DD249" s="7">
        <v>0</v>
      </c>
      <c r="DE249" s="7">
        <v>0</v>
      </c>
      <c r="DF249" s="7">
        <v>0</v>
      </c>
      <c r="DG249" s="7">
        <v>0</v>
      </c>
      <c r="DH249" s="7">
        <v>0</v>
      </c>
      <c r="DI249" s="7">
        <v>0</v>
      </c>
      <c r="DJ249" s="7">
        <v>0</v>
      </c>
      <c r="DK249" s="7">
        <v>0</v>
      </c>
      <c r="DL249" s="7">
        <v>0</v>
      </c>
      <c r="DM249" s="7">
        <v>0</v>
      </c>
      <c r="DN249" s="7">
        <v>0</v>
      </c>
      <c r="DO249" s="7">
        <v>0</v>
      </c>
      <c r="DP249" s="7">
        <v>0</v>
      </c>
      <c r="DQ249" s="7">
        <v>0</v>
      </c>
      <c r="DR249" s="7">
        <v>0</v>
      </c>
      <c r="DS249" s="7">
        <v>0</v>
      </c>
      <c r="DT249" s="7">
        <v>0</v>
      </c>
      <c r="DU249" s="7">
        <v>0</v>
      </c>
      <c r="DV249" s="7">
        <v>0</v>
      </c>
      <c r="DW249" s="7">
        <v>0</v>
      </c>
      <c r="DX249" s="7">
        <v>29.737286476730354</v>
      </c>
      <c r="DY249" s="7">
        <v>29.737286476730354</v>
      </c>
      <c r="DZ249" s="7">
        <v>29.737286476730354</v>
      </c>
      <c r="EA249" s="7">
        <v>29.737286476730354</v>
      </c>
      <c r="EB249" s="7">
        <v>19.905205869939397</v>
      </c>
      <c r="EC249" s="7">
        <v>19.905205869939397</v>
      </c>
      <c r="ED249" s="7">
        <v>19.905205869939397</v>
      </c>
      <c r="EE249" s="7">
        <v>19.905205869939397</v>
      </c>
      <c r="EF249" s="7">
        <v>30.656667237278757</v>
      </c>
      <c r="EG249" s="7">
        <v>30.656667237278757</v>
      </c>
      <c r="EH249" s="7">
        <v>30.656667237278757</v>
      </c>
      <c r="EI249" s="7">
        <v>30.656667237278757</v>
      </c>
      <c r="EJ249" s="7">
        <v>40.079097224375836</v>
      </c>
      <c r="EK249" s="7">
        <v>55.738590762545471</v>
      </c>
      <c r="EL249" s="7">
        <v>40.079097224375836</v>
      </c>
      <c r="EM249" s="7">
        <v>55.738590762545471</v>
      </c>
      <c r="EN249" s="7">
        <v>55.592082642266732</v>
      </c>
      <c r="EO249" s="7">
        <v>55.592082642266732</v>
      </c>
      <c r="EP249" s="7">
        <v>19.905205869939397</v>
      </c>
      <c r="EQ249" s="7">
        <v>19.905205869939397</v>
      </c>
      <c r="ER249" s="7">
        <v>19.905205869939397</v>
      </c>
      <c r="ES249" s="7">
        <v>19.905205869939397</v>
      </c>
      <c r="ET249" s="7">
        <v>15.179405028963664</v>
      </c>
      <c r="EU249" s="7">
        <v>15.179405028963664</v>
      </c>
      <c r="EV249" s="7">
        <v>18.087208492630324</v>
      </c>
      <c r="EW249" s="7">
        <v>18.087208492630324</v>
      </c>
      <c r="EX249" s="7">
        <v>18.087208492630324</v>
      </c>
      <c r="EY249" s="7">
        <v>18.087208492630324</v>
      </c>
      <c r="EZ249" s="7">
        <v>18.087208492630324</v>
      </c>
      <c r="FA249" s="7">
        <v>18.087208492630324</v>
      </c>
      <c r="FB249" s="7">
        <v>45.479775805931851</v>
      </c>
      <c r="FC249" s="7">
        <v>33.594416469934835</v>
      </c>
      <c r="FD249" s="7">
        <v>44.673503796325754</v>
      </c>
      <c r="FE249" s="7">
        <v>45.479775805931851</v>
      </c>
      <c r="FF249" s="7">
        <v>33.594416469934835</v>
      </c>
      <c r="FG249" s="7">
        <v>44.673503796325754</v>
      </c>
      <c r="FH249" s="7">
        <v>33.594416469934835</v>
      </c>
      <c r="FI249" s="7">
        <v>44.673503796325754</v>
      </c>
      <c r="FJ249" s="7">
        <v>33.594416469934835</v>
      </c>
      <c r="FK249" s="7">
        <v>44.673503796325754</v>
      </c>
      <c r="FL249" s="7">
        <v>22.246913905707604</v>
      </c>
      <c r="FM249" s="7">
        <v>22.246913905707604</v>
      </c>
      <c r="FN249" s="7">
        <v>22.246913905707604</v>
      </c>
      <c r="FO249" s="7">
        <v>22.246913905707604</v>
      </c>
      <c r="FP249" s="7">
        <v>28.721940978333276</v>
      </c>
      <c r="FQ249" s="7">
        <v>43.949172878992293</v>
      </c>
      <c r="FR249" s="7">
        <v>28.721940978333276</v>
      </c>
      <c r="FS249" s="7">
        <v>43.949172878992293</v>
      </c>
      <c r="FT249" s="7">
        <v>18.087208492630324</v>
      </c>
      <c r="FU249" s="7">
        <v>18.087208492630324</v>
      </c>
      <c r="FV249" s="7">
        <v>18.087208492630324</v>
      </c>
      <c r="FW249" s="7">
        <v>18.087208492630324</v>
      </c>
      <c r="FX249" s="7">
        <v>32.403262146672731</v>
      </c>
      <c r="FY249" s="7">
        <v>44.976810637872724</v>
      </c>
      <c r="FZ249" s="7">
        <v>32.403262146672731</v>
      </c>
      <c r="GA249" s="7">
        <v>44.976810637872724</v>
      </c>
      <c r="GB249" s="7">
        <v>29.737286476730354</v>
      </c>
      <c r="GC249" s="7">
        <v>29.737286476730354</v>
      </c>
      <c r="GD249" s="7">
        <v>29.737286476730354</v>
      </c>
      <c r="GE249" s="7">
        <v>29.737286476730354</v>
      </c>
      <c r="GF249" s="7">
        <v>55.592082642266732</v>
      </c>
      <c r="GG249" s="7">
        <v>55.592082642266732</v>
      </c>
      <c r="GH249" s="7">
        <v>55.592082642266732</v>
      </c>
      <c r="GI249" s="7">
        <v>55.592082642266732</v>
      </c>
      <c r="GJ249" s="7">
        <v>38.943410612103023</v>
      </c>
      <c r="GK249" s="7">
        <v>38.943410612103023</v>
      </c>
      <c r="GL249" s="7">
        <v>38.943410612103023</v>
      </c>
      <c r="GM249" s="7">
        <v>38.943410612103023</v>
      </c>
      <c r="GN249" s="7">
        <v>11.285394306884848</v>
      </c>
      <c r="GO249" s="7">
        <v>16.531647444103029</v>
      </c>
      <c r="GP249" s="7">
        <v>11.285394306884848</v>
      </c>
      <c r="GQ249" s="7">
        <v>16.531647444103029</v>
      </c>
      <c r="GR249" s="7">
        <v>0</v>
      </c>
      <c r="GS249" s="7">
        <v>0</v>
      </c>
      <c r="GT249" s="7">
        <v>0</v>
      </c>
      <c r="GU249" s="7">
        <v>0</v>
      </c>
      <c r="GV249" s="7">
        <v>0</v>
      </c>
      <c r="GW249" s="7">
        <v>0</v>
      </c>
      <c r="GX249" s="7">
        <v>0</v>
      </c>
      <c r="GY249" s="7">
        <v>0</v>
      </c>
      <c r="GZ249" s="7">
        <v>0</v>
      </c>
      <c r="HA249" s="7">
        <v>0</v>
      </c>
    </row>
    <row r="250" spans="65:209" x14ac:dyDescent="0.25">
      <c r="BM250" s="7" cm="1">
        <f t="array" ref="BM250">INDEX($HD$3:$HD$14,BN250,1)</f>
        <v>30</v>
      </c>
      <c r="BN250" s="7">
        <v>11</v>
      </c>
      <c r="BO250" s="7">
        <v>7</v>
      </c>
      <c r="BP250" s="7">
        <v>4.7791552448196928</v>
      </c>
      <c r="BQ250" s="7">
        <v>4.7791552448196928</v>
      </c>
      <c r="BR250" s="7">
        <v>4.7791552448196928</v>
      </c>
      <c r="BS250" s="7">
        <v>4.7791552448196928</v>
      </c>
      <c r="BT250" s="7">
        <v>1.0918916261803042</v>
      </c>
      <c r="BU250" s="7">
        <v>1.0918916261803042</v>
      </c>
      <c r="BV250" s="7">
        <v>1.0918916261803042</v>
      </c>
      <c r="BW250" s="7">
        <v>1.0918916261803042</v>
      </c>
      <c r="BX250" s="7">
        <v>7.4774860892545476</v>
      </c>
      <c r="BY250" s="7">
        <v>7.4774860892545476</v>
      </c>
      <c r="BZ250" s="7">
        <v>1.0918916261803042</v>
      </c>
      <c r="CA250" s="7">
        <v>1.0918916261803042</v>
      </c>
      <c r="CB250" s="7">
        <v>1.0918916261803042</v>
      </c>
      <c r="CC250" s="7">
        <v>1.0918916261803042</v>
      </c>
      <c r="CD250" s="7">
        <v>2.4431730083318168</v>
      </c>
      <c r="CE250" s="7">
        <v>2.4431730083318168</v>
      </c>
      <c r="CF250" s="7">
        <v>2.4431730083318168</v>
      </c>
      <c r="CG250" s="7">
        <v>2.4431730083318168</v>
      </c>
      <c r="CH250" s="7">
        <v>2.4431730083318168</v>
      </c>
      <c r="CI250" s="7">
        <v>2.4431730083318168</v>
      </c>
      <c r="CJ250" s="7">
        <v>5.4901693200894011</v>
      </c>
      <c r="CK250" s="7">
        <v>5.4901693200894011</v>
      </c>
      <c r="CL250" s="7">
        <v>5.4901693200894011</v>
      </c>
      <c r="CM250" s="7">
        <v>5.4901693200894011</v>
      </c>
      <c r="CN250" s="7">
        <v>5.4901693200894011</v>
      </c>
      <c r="CO250" s="7">
        <v>5.4901693200894011</v>
      </c>
      <c r="CP250" s="7">
        <v>5.4901693200894011</v>
      </c>
      <c r="CQ250" s="7">
        <v>5.4901693200894011</v>
      </c>
      <c r="CR250" s="7">
        <v>2.9609719553515172</v>
      </c>
      <c r="CS250" s="7">
        <v>2.9609719553515172</v>
      </c>
      <c r="CT250" s="7">
        <v>2.9609719553515172</v>
      </c>
      <c r="CU250" s="7">
        <v>2.9609719553515172</v>
      </c>
      <c r="CV250" s="7">
        <v>1.9233862968196975</v>
      </c>
      <c r="CW250" s="7">
        <v>1.9233862968196975</v>
      </c>
      <c r="CX250" s="7">
        <v>1.9233862968196975</v>
      </c>
      <c r="CY250" s="7">
        <v>1.9233862968196975</v>
      </c>
      <c r="CZ250" s="7">
        <v>2.4431730083318168</v>
      </c>
      <c r="DA250" s="7">
        <v>2.4431730083318168</v>
      </c>
      <c r="DB250" s="7">
        <v>2.4431730083318168</v>
      </c>
      <c r="DC250" s="7">
        <v>2.4431730083318168</v>
      </c>
      <c r="DD250" s="7">
        <v>5.740533249316659</v>
      </c>
      <c r="DE250" s="7">
        <v>5.740533249316659</v>
      </c>
      <c r="DF250" s="7">
        <v>5.740533249316659</v>
      </c>
      <c r="DG250" s="7">
        <v>5.740533249316659</v>
      </c>
      <c r="DH250" s="7">
        <v>4.7791552448196928</v>
      </c>
      <c r="DI250" s="7">
        <v>4.7791552448196928</v>
      </c>
      <c r="DJ250" s="7">
        <v>4.7791552448196928</v>
      </c>
      <c r="DK250" s="7">
        <v>4.7791552448196928</v>
      </c>
      <c r="DL250" s="7">
        <v>7.4774860892545476</v>
      </c>
      <c r="DM250" s="7">
        <v>7.4774860892545476</v>
      </c>
      <c r="DN250" s="7">
        <v>7.4774860892545476</v>
      </c>
      <c r="DO250" s="7">
        <v>7.4774860892545476</v>
      </c>
      <c r="DP250" s="7">
        <v>2.4131564242015169</v>
      </c>
      <c r="DQ250" s="7">
        <v>2.4131564242015169</v>
      </c>
      <c r="DR250" s="7">
        <v>2.4131564242015169</v>
      </c>
      <c r="DS250" s="7">
        <v>2.4131564242015169</v>
      </c>
      <c r="DT250" s="7">
        <v>2.7396875448242404</v>
      </c>
      <c r="DU250" s="7">
        <v>2.7396875448242404</v>
      </c>
      <c r="DV250" s="7">
        <v>2.7396875448242404</v>
      </c>
      <c r="DW250" s="7">
        <v>2.7396875448242404</v>
      </c>
      <c r="DX250" s="7">
        <v>30.022123868059051</v>
      </c>
      <c r="DY250" s="7">
        <v>30.022123868059051</v>
      </c>
      <c r="DZ250" s="7">
        <v>30.022123868059051</v>
      </c>
      <c r="EA250" s="7">
        <v>30.022123868059051</v>
      </c>
      <c r="EB250" s="7">
        <v>18.934568076566613</v>
      </c>
      <c r="EC250" s="7">
        <v>18.934568076566613</v>
      </c>
      <c r="ED250" s="7">
        <v>18.934568076566613</v>
      </c>
      <c r="EE250" s="7">
        <v>18.934568076566613</v>
      </c>
      <c r="EF250" s="7">
        <v>31.899850096990878</v>
      </c>
      <c r="EG250" s="7">
        <v>31.899850096990878</v>
      </c>
      <c r="EH250" s="7">
        <v>31.899850096990878</v>
      </c>
      <c r="EI250" s="7">
        <v>31.899850096990878</v>
      </c>
      <c r="EJ250" s="7">
        <v>40.064086851721278</v>
      </c>
      <c r="EK250" s="7">
        <v>55.80703245694847</v>
      </c>
      <c r="EL250" s="7">
        <v>40.064086851721278</v>
      </c>
      <c r="EM250" s="7">
        <v>55.80703245694847</v>
      </c>
      <c r="EN250" s="7">
        <v>55.557388164356091</v>
      </c>
      <c r="EO250" s="7">
        <v>55.557388164356091</v>
      </c>
      <c r="EP250" s="7">
        <v>18.934568076566613</v>
      </c>
      <c r="EQ250" s="7">
        <v>18.934568076566613</v>
      </c>
      <c r="ER250" s="7">
        <v>18.934568076566613</v>
      </c>
      <c r="ES250" s="7">
        <v>18.934568076566613</v>
      </c>
      <c r="ET250" s="7">
        <v>15.288836527746957</v>
      </c>
      <c r="EU250" s="7">
        <v>15.288836527746957</v>
      </c>
      <c r="EV250" s="7">
        <v>17.884879417648495</v>
      </c>
      <c r="EW250" s="7">
        <v>17.884879417648495</v>
      </c>
      <c r="EX250" s="7">
        <v>17.884879417648495</v>
      </c>
      <c r="EY250" s="7">
        <v>17.884879417648495</v>
      </c>
      <c r="EZ250" s="7">
        <v>17.884879417648495</v>
      </c>
      <c r="FA250" s="7">
        <v>17.884879417648495</v>
      </c>
      <c r="FB250" s="7">
        <v>46.679381182901423</v>
      </c>
      <c r="FC250" s="7">
        <v>31.225675930092379</v>
      </c>
      <c r="FD250" s="7">
        <v>42.356434909280232</v>
      </c>
      <c r="FE250" s="7">
        <v>46.679381182901423</v>
      </c>
      <c r="FF250" s="7">
        <v>31.225675930092379</v>
      </c>
      <c r="FG250" s="7">
        <v>42.356434909280232</v>
      </c>
      <c r="FH250" s="7">
        <v>31.225675930092379</v>
      </c>
      <c r="FI250" s="7">
        <v>42.356434909280232</v>
      </c>
      <c r="FJ250" s="7">
        <v>31.225675930092379</v>
      </c>
      <c r="FK250" s="7">
        <v>42.356434909280232</v>
      </c>
      <c r="FL250" s="7">
        <v>22.045348372325783</v>
      </c>
      <c r="FM250" s="7">
        <v>22.045348372325783</v>
      </c>
      <c r="FN250" s="7">
        <v>22.045348372325783</v>
      </c>
      <c r="FO250" s="7">
        <v>22.045348372325783</v>
      </c>
      <c r="FP250" s="7">
        <v>28.18702519126516</v>
      </c>
      <c r="FQ250" s="7">
        <v>44.058553312227339</v>
      </c>
      <c r="FR250" s="7">
        <v>28.18702519126516</v>
      </c>
      <c r="FS250" s="7">
        <v>44.058553312227339</v>
      </c>
      <c r="FT250" s="7">
        <v>17.884879417648495</v>
      </c>
      <c r="FU250" s="7">
        <v>17.884879417648495</v>
      </c>
      <c r="FV250" s="7">
        <v>17.884879417648495</v>
      </c>
      <c r="FW250" s="7">
        <v>17.884879417648495</v>
      </c>
      <c r="FX250" s="7">
        <v>32.878310594227251</v>
      </c>
      <c r="FY250" s="7">
        <v>45.868721140396921</v>
      </c>
      <c r="FZ250" s="7">
        <v>32.878310594227251</v>
      </c>
      <c r="GA250" s="7">
        <v>45.868721140396921</v>
      </c>
      <c r="GB250" s="7">
        <v>30.022123868059051</v>
      </c>
      <c r="GC250" s="7">
        <v>30.022123868059051</v>
      </c>
      <c r="GD250" s="7">
        <v>30.022123868059051</v>
      </c>
      <c r="GE250" s="7">
        <v>30.022123868059051</v>
      </c>
      <c r="GF250" s="7">
        <v>55.557388164356091</v>
      </c>
      <c r="GG250" s="7">
        <v>55.557388164356091</v>
      </c>
      <c r="GH250" s="7">
        <v>55.557388164356091</v>
      </c>
      <c r="GI250" s="7">
        <v>55.557388164356091</v>
      </c>
      <c r="GJ250" s="7">
        <v>37.584428144524246</v>
      </c>
      <c r="GK250" s="7">
        <v>37.584428144524246</v>
      </c>
      <c r="GL250" s="7">
        <v>37.584428144524246</v>
      </c>
      <c r="GM250" s="7">
        <v>37.584428144524246</v>
      </c>
      <c r="GN250" s="7">
        <v>10.846290281078803</v>
      </c>
      <c r="GO250" s="7">
        <v>16.637740719619707</v>
      </c>
      <c r="GP250" s="7">
        <v>10.846290281078803</v>
      </c>
      <c r="GQ250" s="7">
        <v>16.637740719619707</v>
      </c>
      <c r="GR250" s="7">
        <v>5.4308845946545405</v>
      </c>
      <c r="GS250" s="7">
        <v>5.4308845946545405</v>
      </c>
      <c r="GT250" s="7">
        <v>5.4308845946545405</v>
      </c>
      <c r="GU250" s="7">
        <v>5.4308845946545405</v>
      </c>
      <c r="GV250" s="7">
        <v>7.774707699337891</v>
      </c>
      <c r="GW250" s="7">
        <v>7.774707699337891</v>
      </c>
      <c r="GX250" s="7">
        <v>7.774707699337891</v>
      </c>
      <c r="GY250" s="7">
        <v>7.774707699337891</v>
      </c>
      <c r="GZ250" s="7">
        <v>3.0628893521999938</v>
      </c>
      <c r="HA250" s="7">
        <v>3.0628893521999938</v>
      </c>
    </row>
    <row r="251" spans="65:209" x14ac:dyDescent="0.25">
      <c r="BM251" s="7" cm="1">
        <f t="array" ref="BM251">INDEX($HD$3:$HD$14,BN251,1)</f>
        <v>30</v>
      </c>
      <c r="BN251" s="7">
        <v>11</v>
      </c>
      <c r="BO251" s="7">
        <v>8</v>
      </c>
      <c r="BP251" s="7">
        <v>45.081540299145601</v>
      </c>
      <c r="BQ251" s="7">
        <v>45.081540299145601</v>
      </c>
      <c r="BR251" s="7">
        <v>45.081540299145601</v>
      </c>
      <c r="BS251" s="7">
        <v>45.081540299145601</v>
      </c>
      <c r="BT251" s="7">
        <v>27.140979190286387</v>
      </c>
      <c r="BU251" s="7">
        <v>27.140979190286387</v>
      </c>
      <c r="BV251" s="7">
        <v>27.140979190286387</v>
      </c>
      <c r="BW251" s="7">
        <v>27.140979190286387</v>
      </c>
      <c r="BX251" s="7">
        <v>45.219473081324281</v>
      </c>
      <c r="BY251" s="7">
        <v>45.219473081324281</v>
      </c>
      <c r="BZ251" s="7">
        <v>27.140979190286387</v>
      </c>
      <c r="CA251" s="7">
        <v>27.140979190286387</v>
      </c>
      <c r="CB251" s="7">
        <v>27.140979190286387</v>
      </c>
      <c r="CC251" s="7">
        <v>27.140979190286387</v>
      </c>
      <c r="CD251" s="7">
        <v>36.375488145905997</v>
      </c>
      <c r="CE251" s="7">
        <v>36.375488145905997</v>
      </c>
      <c r="CF251" s="7">
        <v>36.375488145905997</v>
      </c>
      <c r="CG251" s="7">
        <v>36.375488145905997</v>
      </c>
      <c r="CH251" s="7">
        <v>36.375488145905997</v>
      </c>
      <c r="CI251" s="7">
        <v>36.375488145905997</v>
      </c>
      <c r="CJ251" s="7">
        <v>31.48079859540303</v>
      </c>
      <c r="CK251" s="7">
        <v>31.48079859540303</v>
      </c>
      <c r="CL251" s="7">
        <v>31.48079859540303</v>
      </c>
      <c r="CM251" s="7">
        <v>31.48079859540303</v>
      </c>
      <c r="CN251" s="7">
        <v>31.48079859540303</v>
      </c>
      <c r="CO251" s="7">
        <v>31.48079859540303</v>
      </c>
      <c r="CP251" s="7">
        <v>31.48079859540303</v>
      </c>
      <c r="CQ251" s="7">
        <v>31.48079859540303</v>
      </c>
      <c r="CR251" s="7">
        <v>44.759826480434796</v>
      </c>
      <c r="CS251" s="7">
        <v>44.759826480434796</v>
      </c>
      <c r="CT251" s="7">
        <v>44.759826480434796</v>
      </c>
      <c r="CU251" s="7">
        <v>44.759826480434796</v>
      </c>
      <c r="CV251" s="7">
        <v>20.861631496315194</v>
      </c>
      <c r="CW251" s="7">
        <v>20.861631496315194</v>
      </c>
      <c r="CX251" s="7">
        <v>20.861631496315194</v>
      </c>
      <c r="CY251" s="7">
        <v>20.861631496315194</v>
      </c>
      <c r="CZ251" s="7">
        <v>36.375488145905997</v>
      </c>
      <c r="DA251" s="7">
        <v>36.375488145905997</v>
      </c>
      <c r="DB251" s="7">
        <v>36.375488145905997</v>
      </c>
      <c r="DC251" s="7">
        <v>36.375488145905997</v>
      </c>
      <c r="DD251" s="7">
        <v>29.117671677331902</v>
      </c>
      <c r="DE251" s="7">
        <v>29.117671677331902</v>
      </c>
      <c r="DF251" s="7">
        <v>29.117671677331902</v>
      </c>
      <c r="DG251" s="7">
        <v>29.117671677331902</v>
      </c>
      <c r="DH251" s="7">
        <v>45.081540299145601</v>
      </c>
      <c r="DI251" s="7">
        <v>45.081540299145601</v>
      </c>
      <c r="DJ251" s="7">
        <v>45.081540299145601</v>
      </c>
      <c r="DK251" s="7">
        <v>45.081540299145601</v>
      </c>
      <c r="DL251" s="7">
        <v>45.219473081324281</v>
      </c>
      <c r="DM251" s="7">
        <v>45.219473081324281</v>
      </c>
      <c r="DN251" s="7">
        <v>45.219473081324281</v>
      </c>
      <c r="DO251" s="7">
        <v>45.219473081324281</v>
      </c>
      <c r="DP251" s="7">
        <v>33.415304493848531</v>
      </c>
      <c r="DQ251" s="7">
        <v>33.415304493848531</v>
      </c>
      <c r="DR251" s="7">
        <v>33.415304493848531</v>
      </c>
      <c r="DS251" s="7">
        <v>33.415304493848531</v>
      </c>
      <c r="DT251" s="7">
        <v>24.131374351330255</v>
      </c>
      <c r="DU251" s="7">
        <v>24.131374351330255</v>
      </c>
      <c r="DV251" s="7">
        <v>24.131374351330255</v>
      </c>
      <c r="DW251" s="7">
        <v>24.131374351330255</v>
      </c>
      <c r="DX251" s="7">
        <v>30.706062562080348</v>
      </c>
      <c r="DY251" s="7">
        <v>30.706062562080348</v>
      </c>
      <c r="DZ251" s="7">
        <v>30.706062562080348</v>
      </c>
      <c r="EA251" s="7">
        <v>30.706062562080348</v>
      </c>
      <c r="EB251" s="7">
        <v>15.24433916225907</v>
      </c>
      <c r="EC251" s="7">
        <v>15.24433916225907</v>
      </c>
      <c r="ED251" s="7">
        <v>15.24433916225907</v>
      </c>
      <c r="EE251" s="7">
        <v>15.24433916225907</v>
      </c>
      <c r="EF251" s="7">
        <v>30.943080736765207</v>
      </c>
      <c r="EG251" s="7">
        <v>30.943080736765207</v>
      </c>
      <c r="EH251" s="7">
        <v>30.943080736765207</v>
      </c>
      <c r="EI251" s="7">
        <v>30.943080736765207</v>
      </c>
      <c r="EJ251" s="7">
        <v>36.156652410680294</v>
      </c>
      <c r="EK251" s="7">
        <v>51.869763370283266</v>
      </c>
      <c r="EL251" s="7">
        <v>36.156652410680294</v>
      </c>
      <c r="EM251" s="7">
        <v>51.869763370283266</v>
      </c>
      <c r="EN251" s="7">
        <v>52.986098014872802</v>
      </c>
      <c r="EO251" s="7">
        <v>52.986098014872802</v>
      </c>
      <c r="EP251" s="7">
        <v>15.24433916225907</v>
      </c>
      <c r="EQ251" s="7">
        <v>15.24433916225907</v>
      </c>
      <c r="ER251" s="7">
        <v>15.24433916225907</v>
      </c>
      <c r="ES251" s="7">
        <v>15.24433916225907</v>
      </c>
      <c r="ET251" s="7">
        <v>13.223366329459104</v>
      </c>
      <c r="EU251" s="7">
        <v>13.223366329459104</v>
      </c>
      <c r="EV251" s="7">
        <v>17.377510269396964</v>
      </c>
      <c r="EW251" s="7">
        <v>17.377510269396964</v>
      </c>
      <c r="EX251" s="7">
        <v>17.377510269396964</v>
      </c>
      <c r="EY251" s="7">
        <v>17.377510269396964</v>
      </c>
      <c r="EZ251" s="7">
        <v>17.377510269396964</v>
      </c>
      <c r="FA251" s="7">
        <v>17.377510269396964</v>
      </c>
      <c r="FB251" s="7">
        <v>46.486208860594026</v>
      </c>
      <c r="FC251" s="7">
        <v>24.788805527474164</v>
      </c>
      <c r="FD251" s="7">
        <v>33.940956865436341</v>
      </c>
      <c r="FE251" s="7">
        <v>46.486208860594026</v>
      </c>
      <c r="FF251" s="7">
        <v>24.788805527474164</v>
      </c>
      <c r="FG251" s="7">
        <v>33.940956865436341</v>
      </c>
      <c r="FH251" s="7">
        <v>24.788805527474164</v>
      </c>
      <c r="FI251" s="7">
        <v>33.940956865436341</v>
      </c>
      <c r="FJ251" s="7">
        <v>24.788805527474164</v>
      </c>
      <c r="FK251" s="7">
        <v>33.940956865436341</v>
      </c>
      <c r="FL251" s="7">
        <v>21.369027920253014</v>
      </c>
      <c r="FM251" s="7">
        <v>21.369027920253014</v>
      </c>
      <c r="FN251" s="7">
        <v>21.369027920253014</v>
      </c>
      <c r="FO251" s="7">
        <v>21.369027920253014</v>
      </c>
      <c r="FP251" s="7">
        <v>24.898472816406088</v>
      </c>
      <c r="FQ251" s="7">
        <v>39.334371539554589</v>
      </c>
      <c r="FR251" s="7">
        <v>24.898472816406088</v>
      </c>
      <c r="FS251" s="7">
        <v>39.334371539554589</v>
      </c>
      <c r="FT251" s="7">
        <v>17.377510269396964</v>
      </c>
      <c r="FU251" s="7">
        <v>17.377510269396964</v>
      </c>
      <c r="FV251" s="7">
        <v>17.377510269396964</v>
      </c>
      <c r="FW251" s="7">
        <v>17.377510269396964</v>
      </c>
      <c r="FX251" s="7">
        <v>32.400552395769729</v>
      </c>
      <c r="FY251" s="7">
        <v>44.418151591757606</v>
      </c>
      <c r="FZ251" s="7">
        <v>32.400552395769729</v>
      </c>
      <c r="GA251" s="7">
        <v>44.418151591757606</v>
      </c>
      <c r="GB251" s="7">
        <v>30.706062562080348</v>
      </c>
      <c r="GC251" s="7">
        <v>30.706062562080348</v>
      </c>
      <c r="GD251" s="7">
        <v>30.706062562080348</v>
      </c>
      <c r="GE251" s="7">
        <v>30.706062562080348</v>
      </c>
      <c r="GF251" s="7">
        <v>52.986098014872802</v>
      </c>
      <c r="GG251" s="7">
        <v>52.986098014872802</v>
      </c>
      <c r="GH251" s="7">
        <v>52.986098014872802</v>
      </c>
      <c r="GI251" s="7">
        <v>52.986098014872802</v>
      </c>
      <c r="GJ251" s="7">
        <v>33.668385661647008</v>
      </c>
      <c r="GK251" s="7">
        <v>33.668385661647008</v>
      </c>
      <c r="GL251" s="7">
        <v>33.668385661647008</v>
      </c>
      <c r="GM251" s="7">
        <v>33.668385661647008</v>
      </c>
      <c r="GN251" s="7">
        <v>10.357537281593949</v>
      </c>
      <c r="GO251" s="7">
        <v>15.854075549606074</v>
      </c>
      <c r="GP251" s="7">
        <v>10.357537281593949</v>
      </c>
      <c r="GQ251" s="7">
        <v>15.854075549606074</v>
      </c>
      <c r="GR251" s="7">
        <v>51.410740088525785</v>
      </c>
      <c r="GS251" s="7">
        <v>51.410740088525785</v>
      </c>
      <c r="GT251" s="7">
        <v>51.410740088525785</v>
      </c>
      <c r="GU251" s="7">
        <v>51.410740088525785</v>
      </c>
      <c r="GV251" s="7">
        <v>42.430273637530263</v>
      </c>
      <c r="GW251" s="7">
        <v>42.430273637530263</v>
      </c>
      <c r="GX251" s="7">
        <v>42.430273637530263</v>
      </c>
      <c r="GY251" s="7">
        <v>42.430273637530263</v>
      </c>
      <c r="GZ251" s="7">
        <v>38.066695313839418</v>
      </c>
      <c r="HA251" s="7">
        <v>38.066695313839418</v>
      </c>
    </row>
    <row r="252" spans="65:209" x14ac:dyDescent="0.25">
      <c r="BM252" s="7" cm="1">
        <f t="array" ref="BM252">INDEX($HD$3:$HD$14,BN252,1)</f>
        <v>30</v>
      </c>
      <c r="BN252" s="7">
        <v>11</v>
      </c>
      <c r="BO252" s="7">
        <v>9</v>
      </c>
      <c r="BP252" s="7">
        <v>65.205313237412113</v>
      </c>
      <c r="BQ252" s="7">
        <v>65.205313237412113</v>
      </c>
      <c r="BR252" s="7">
        <v>65.205313237412113</v>
      </c>
      <c r="BS252" s="7">
        <v>65.205313237412113</v>
      </c>
      <c r="BT252" s="7">
        <v>56.075927014590981</v>
      </c>
      <c r="BU252" s="7">
        <v>56.075927014590981</v>
      </c>
      <c r="BV252" s="7">
        <v>56.075927014590981</v>
      </c>
      <c r="BW252" s="7">
        <v>56.075927014590981</v>
      </c>
      <c r="BX252" s="7">
        <v>59.645922539599887</v>
      </c>
      <c r="BY252" s="7">
        <v>59.645922539599887</v>
      </c>
      <c r="BZ252" s="7">
        <v>56.075927014590981</v>
      </c>
      <c r="CA252" s="7">
        <v>56.075927014590981</v>
      </c>
      <c r="CB252" s="7">
        <v>56.075927014590981</v>
      </c>
      <c r="CC252" s="7">
        <v>56.075927014590981</v>
      </c>
      <c r="CD252" s="7">
        <v>64.881745487894051</v>
      </c>
      <c r="CE252" s="7">
        <v>64.881745487894051</v>
      </c>
      <c r="CF252" s="7">
        <v>64.881745487894051</v>
      </c>
      <c r="CG252" s="7">
        <v>64.881745487894051</v>
      </c>
      <c r="CH252" s="7">
        <v>64.881745487894051</v>
      </c>
      <c r="CI252" s="7">
        <v>64.881745487894051</v>
      </c>
      <c r="CJ252" s="7">
        <v>44.284227762615188</v>
      </c>
      <c r="CK252" s="7">
        <v>44.284227762615188</v>
      </c>
      <c r="CL252" s="7">
        <v>44.284227762615188</v>
      </c>
      <c r="CM252" s="7">
        <v>44.284227762615188</v>
      </c>
      <c r="CN252" s="7">
        <v>44.284227762615188</v>
      </c>
      <c r="CO252" s="7">
        <v>44.284227762615188</v>
      </c>
      <c r="CP252" s="7">
        <v>44.284227762615188</v>
      </c>
      <c r="CQ252" s="7">
        <v>44.284227762615188</v>
      </c>
      <c r="CR252" s="7">
        <v>74.762601832953067</v>
      </c>
      <c r="CS252" s="7">
        <v>74.762601832953067</v>
      </c>
      <c r="CT252" s="7">
        <v>74.762601832953067</v>
      </c>
      <c r="CU252" s="7">
        <v>74.762601832953067</v>
      </c>
      <c r="CV252" s="7">
        <v>33.025648714296935</v>
      </c>
      <c r="CW252" s="7">
        <v>33.025648714296935</v>
      </c>
      <c r="CX252" s="7">
        <v>33.025648714296935</v>
      </c>
      <c r="CY252" s="7">
        <v>33.025648714296935</v>
      </c>
      <c r="CZ252" s="7">
        <v>64.881745487894051</v>
      </c>
      <c r="DA252" s="7">
        <v>64.881745487894051</v>
      </c>
      <c r="DB252" s="7">
        <v>64.881745487894051</v>
      </c>
      <c r="DC252" s="7">
        <v>64.881745487894051</v>
      </c>
      <c r="DD252" s="7">
        <v>37.683508576739442</v>
      </c>
      <c r="DE252" s="7">
        <v>37.683508576739442</v>
      </c>
      <c r="DF252" s="7">
        <v>37.683508576739442</v>
      </c>
      <c r="DG252" s="7">
        <v>37.683508576739442</v>
      </c>
      <c r="DH252" s="7">
        <v>65.205313237412113</v>
      </c>
      <c r="DI252" s="7">
        <v>65.205313237412113</v>
      </c>
      <c r="DJ252" s="7">
        <v>65.205313237412113</v>
      </c>
      <c r="DK252" s="7">
        <v>65.205313237412113</v>
      </c>
      <c r="DL252" s="7">
        <v>59.645922539599887</v>
      </c>
      <c r="DM252" s="7">
        <v>59.645922539599887</v>
      </c>
      <c r="DN252" s="7">
        <v>59.645922539599887</v>
      </c>
      <c r="DO252" s="7">
        <v>59.645922539599887</v>
      </c>
      <c r="DP252" s="7">
        <v>62.753134899524206</v>
      </c>
      <c r="DQ252" s="7">
        <v>62.753134899524206</v>
      </c>
      <c r="DR252" s="7">
        <v>62.753134899524206</v>
      </c>
      <c r="DS252" s="7">
        <v>62.753134899524206</v>
      </c>
      <c r="DT252" s="7">
        <v>40.884665656772775</v>
      </c>
      <c r="DU252" s="7">
        <v>40.884665656772775</v>
      </c>
      <c r="DV252" s="7">
        <v>40.884665656772775</v>
      </c>
      <c r="DW252" s="7">
        <v>40.884665656772775</v>
      </c>
      <c r="DX252" s="7">
        <v>29.522124794562142</v>
      </c>
      <c r="DY252" s="7">
        <v>29.522124794562142</v>
      </c>
      <c r="DZ252" s="7">
        <v>29.522124794562142</v>
      </c>
      <c r="EA252" s="7">
        <v>29.522124794562142</v>
      </c>
      <c r="EB252" s="7">
        <v>10.563450113269692</v>
      </c>
      <c r="EC252" s="7">
        <v>10.563450113269692</v>
      </c>
      <c r="ED252" s="7">
        <v>10.563450113269692</v>
      </c>
      <c r="EE252" s="7">
        <v>10.563450113269692</v>
      </c>
      <c r="EF252" s="7">
        <v>25.077195168445503</v>
      </c>
      <c r="EG252" s="7">
        <v>25.077195168445503</v>
      </c>
      <c r="EH252" s="7">
        <v>25.077195168445503</v>
      </c>
      <c r="EI252" s="7">
        <v>25.077195168445503</v>
      </c>
      <c r="EJ252" s="7">
        <v>34.881374546719719</v>
      </c>
      <c r="EK252" s="7">
        <v>49.661859423199957</v>
      </c>
      <c r="EL252" s="7">
        <v>34.881374546719719</v>
      </c>
      <c r="EM252" s="7">
        <v>49.661859423199957</v>
      </c>
      <c r="EN252" s="7">
        <v>52.889430813386404</v>
      </c>
      <c r="EO252" s="7">
        <v>52.889430813386404</v>
      </c>
      <c r="EP252" s="7">
        <v>10.563450113269692</v>
      </c>
      <c r="EQ252" s="7">
        <v>10.563450113269692</v>
      </c>
      <c r="ER252" s="7">
        <v>10.563450113269692</v>
      </c>
      <c r="ES252" s="7">
        <v>10.563450113269692</v>
      </c>
      <c r="ET252" s="7">
        <v>12.01805173528941</v>
      </c>
      <c r="EU252" s="7">
        <v>12.01805173528941</v>
      </c>
      <c r="EV252" s="7">
        <v>15.681215241386376</v>
      </c>
      <c r="EW252" s="7">
        <v>15.681215241386376</v>
      </c>
      <c r="EX252" s="7">
        <v>15.681215241386376</v>
      </c>
      <c r="EY252" s="7">
        <v>15.681215241386376</v>
      </c>
      <c r="EZ252" s="7">
        <v>15.681215241386376</v>
      </c>
      <c r="FA252" s="7">
        <v>15.681215241386376</v>
      </c>
      <c r="FB252" s="7">
        <v>47.57494527229246</v>
      </c>
      <c r="FC252" s="7">
        <v>25.56017697093634</v>
      </c>
      <c r="FD252" s="7">
        <v>34.537950195230373</v>
      </c>
      <c r="FE252" s="7">
        <v>47.57494527229246</v>
      </c>
      <c r="FF252" s="7">
        <v>25.56017697093634</v>
      </c>
      <c r="FG252" s="7">
        <v>34.537950195230373</v>
      </c>
      <c r="FH252" s="7">
        <v>25.56017697093634</v>
      </c>
      <c r="FI252" s="7">
        <v>34.537950195230373</v>
      </c>
      <c r="FJ252" s="7">
        <v>25.56017697093634</v>
      </c>
      <c r="FK252" s="7">
        <v>34.537950195230373</v>
      </c>
      <c r="FL252" s="7">
        <v>19.266108633560567</v>
      </c>
      <c r="FM252" s="7">
        <v>19.266108633560567</v>
      </c>
      <c r="FN252" s="7">
        <v>19.266108633560567</v>
      </c>
      <c r="FO252" s="7">
        <v>19.266108633560567</v>
      </c>
      <c r="FP252" s="7">
        <v>21.505129598603105</v>
      </c>
      <c r="FQ252" s="7">
        <v>34.102835294298444</v>
      </c>
      <c r="FR252" s="7">
        <v>21.505129598603105</v>
      </c>
      <c r="FS252" s="7">
        <v>34.102835294298444</v>
      </c>
      <c r="FT252" s="7">
        <v>15.681215241386376</v>
      </c>
      <c r="FU252" s="7">
        <v>15.681215241386376</v>
      </c>
      <c r="FV252" s="7">
        <v>15.681215241386376</v>
      </c>
      <c r="FW252" s="7">
        <v>15.681215241386376</v>
      </c>
      <c r="FX252" s="7">
        <v>30.575418618336386</v>
      </c>
      <c r="FY252" s="7">
        <v>41.267039835712062</v>
      </c>
      <c r="FZ252" s="7">
        <v>30.575418618336386</v>
      </c>
      <c r="GA252" s="7">
        <v>41.267039835712062</v>
      </c>
      <c r="GB252" s="7">
        <v>29.522124794562142</v>
      </c>
      <c r="GC252" s="7">
        <v>29.522124794562142</v>
      </c>
      <c r="GD252" s="7">
        <v>29.522124794562142</v>
      </c>
      <c r="GE252" s="7">
        <v>29.522124794562142</v>
      </c>
      <c r="GF252" s="7">
        <v>52.889430813386404</v>
      </c>
      <c r="GG252" s="7">
        <v>52.889430813386404</v>
      </c>
      <c r="GH252" s="7">
        <v>52.889430813386404</v>
      </c>
      <c r="GI252" s="7">
        <v>52.889430813386404</v>
      </c>
      <c r="GJ252" s="7">
        <v>28.260648254530267</v>
      </c>
      <c r="GK252" s="7">
        <v>28.260648254530267</v>
      </c>
      <c r="GL252" s="7">
        <v>28.260648254530267</v>
      </c>
      <c r="GM252" s="7">
        <v>28.260648254530267</v>
      </c>
      <c r="GN252" s="7">
        <v>7.2628935683560512</v>
      </c>
      <c r="GO252" s="7">
        <v>11.106312537419695</v>
      </c>
      <c r="GP252" s="7">
        <v>7.2628935683560512</v>
      </c>
      <c r="GQ252" s="7">
        <v>11.106312537419695</v>
      </c>
      <c r="GR252" s="7">
        <v>68.713597385151573</v>
      </c>
      <c r="GS252" s="7">
        <v>68.713597385151573</v>
      </c>
      <c r="GT252" s="7">
        <v>68.713597385151573</v>
      </c>
      <c r="GU252" s="7">
        <v>68.713597385151573</v>
      </c>
      <c r="GV252" s="7">
        <v>53.718411072393906</v>
      </c>
      <c r="GW252" s="7">
        <v>53.718411072393906</v>
      </c>
      <c r="GX252" s="7">
        <v>53.718411072393906</v>
      </c>
      <c r="GY252" s="7">
        <v>53.718411072393906</v>
      </c>
      <c r="GZ252" s="7">
        <v>63.415901794709001</v>
      </c>
      <c r="HA252" s="7">
        <v>63.415901794709001</v>
      </c>
    </row>
    <row r="253" spans="65:209" x14ac:dyDescent="0.25">
      <c r="BM253" s="7" cm="1">
        <f t="array" ref="BM253">INDEX($HD$3:$HD$14,BN253,1)</f>
        <v>30</v>
      </c>
      <c r="BN253" s="7">
        <v>11</v>
      </c>
      <c r="BO253" s="7">
        <v>10</v>
      </c>
      <c r="BP253" s="7">
        <v>59.971482337196932</v>
      </c>
      <c r="BQ253" s="7">
        <v>59.971482337196932</v>
      </c>
      <c r="BR253" s="7">
        <v>59.971482337196932</v>
      </c>
      <c r="BS253" s="7">
        <v>59.971482337196932</v>
      </c>
      <c r="BT253" s="7">
        <v>53.545684955771193</v>
      </c>
      <c r="BU253" s="7">
        <v>53.545684955771193</v>
      </c>
      <c r="BV253" s="7">
        <v>53.545684955771193</v>
      </c>
      <c r="BW253" s="7">
        <v>53.545684955771193</v>
      </c>
      <c r="BX253" s="7">
        <v>54.266485912909133</v>
      </c>
      <c r="BY253" s="7">
        <v>54.266485912909133</v>
      </c>
      <c r="BZ253" s="7">
        <v>53.545684955771193</v>
      </c>
      <c r="CA253" s="7">
        <v>53.545684955771193</v>
      </c>
      <c r="CB253" s="7">
        <v>53.545684955771193</v>
      </c>
      <c r="CC253" s="7">
        <v>53.545684955771193</v>
      </c>
      <c r="CD253" s="7">
        <v>62.9290942219396</v>
      </c>
      <c r="CE253" s="7">
        <v>62.9290942219396</v>
      </c>
      <c r="CF253" s="7">
        <v>62.9290942219396</v>
      </c>
      <c r="CG253" s="7">
        <v>62.9290942219396</v>
      </c>
      <c r="CH253" s="7">
        <v>62.9290942219396</v>
      </c>
      <c r="CI253" s="7">
        <v>62.9290942219396</v>
      </c>
      <c r="CJ253" s="7">
        <v>44.269415350727314</v>
      </c>
      <c r="CK253" s="7">
        <v>44.269415350727314</v>
      </c>
      <c r="CL253" s="7">
        <v>44.269415350727314</v>
      </c>
      <c r="CM253" s="7">
        <v>44.269415350727314</v>
      </c>
      <c r="CN253" s="7">
        <v>44.269415350727314</v>
      </c>
      <c r="CO253" s="7">
        <v>44.269415350727314</v>
      </c>
      <c r="CP253" s="7">
        <v>44.269415350727314</v>
      </c>
      <c r="CQ253" s="7">
        <v>44.269415350727314</v>
      </c>
      <c r="CR253" s="7">
        <v>68.138795593787961</v>
      </c>
      <c r="CS253" s="7">
        <v>68.138795593787961</v>
      </c>
      <c r="CT253" s="7">
        <v>68.138795593787961</v>
      </c>
      <c r="CU253" s="7">
        <v>68.138795593787961</v>
      </c>
      <c r="CV253" s="7">
        <v>33.418183124863567</v>
      </c>
      <c r="CW253" s="7">
        <v>33.418183124863567</v>
      </c>
      <c r="CX253" s="7">
        <v>33.418183124863567</v>
      </c>
      <c r="CY253" s="7">
        <v>33.418183124863567</v>
      </c>
      <c r="CZ253" s="7">
        <v>62.9290942219396</v>
      </c>
      <c r="DA253" s="7">
        <v>62.9290942219396</v>
      </c>
      <c r="DB253" s="7">
        <v>62.9290942219396</v>
      </c>
      <c r="DC253" s="7">
        <v>62.9290942219396</v>
      </c>
      <c r="DD253" s="7">
        <v>35.65345649643951</v>
      </c>
      <c r="DE253" s="7">
        <v>35.65345649643951</v>
      </c>
      <c r="DF253" s="7">
        <v>35.65345649643951</v>
      </c>
      <c r="DG253" s="7">
        <v>35.65345649643951</v>
      </c>
      <c r="DH253" s="7">
        <v>59.971482337196932</v>
      </c>
      <c r="DI253" s="7">
        <v>59.971482337196932</v>
      </c>
      <c r="DJ253" s="7">
        <v>59.971482337196932</v>
      </c>
      <c r="DK253" s="7">
        <v>59.971482337196932</v>
      </c>
      <c r="DL253" s="7">
        <v>54.266485912909133</v>
      </c>
      <c r="DM253" s="7">
        <v>54.266485912909133</v>
      </c>
      <c r="DN253" s="7">
        <v>54.266485912909133</v>
      </c>
      <c r="DO253" s="7">
        <v>54.266485912909133</v>
      </c>
      <c r="DP253" s="7">
        <v>54.524971164636369</v>
      </c>
      <c r="DQ253" s="7">
        <v>54.524971164636369</v>
      </c>
      <c r="DR253" s="7">
        <v>54.524971164636369</v>
      </c>
      <c r="DS253" s="7">
        <v>54.524971164636369</v>
      </c>
      <c r="DT253" s="7">
        <v>38.767020651954503</v>
      </c>
      <c r="DU253" s="7">
        <v>38.767020651954503</v>
      </c>
      <c r="DV253" s="7">
        <v>38.767020651954503</v>
      </c>
      <c r="DW253" s="7">
        <v>38.767020651954503</v>
      </c>
      <c r="DX253" s="7">
        <v>34.409319640039435</v>
      </c>
      <c r="DY253" s="7">
        <v>34.409319640039435</v>
      </c>
      <c r="DZ253" s="7">
        <v>34.409319640039435</v>
      </c>
      <c r="EA253" s="7">
        <v>34.409319640039435</v>
      </c>
      <c r="EB253" s="7">
        <v>11.171030562821223</v>
      </c>
      <c r="EC253" s="7">
        <v>11.171030562821223</v>
      </c>
      <c r="ED253" s="7">
        <v>11.171030562821223</v>
      </c>
      <c r="EE253" s="7">
        <v>11.171030562821223</v>
      </c>
      <c r="EF253" s="7">
        <v>22.61219500907276</v>
      </c>
      <c r="EG253" s="7">
        <v>22.61219500907276</v>
      </c>
      <c r="EH253" s="7">
        <v>22.61219500907276</v>
      </c>
      <c r="EI253" s="7">
        <v>22.61219500907276</v>
      </c>
      <c r="EJ253" s="7">
        <v>37.319209181690823</v>
      </c>
      <c r="EK253" s="7">
        <v>53.851365675812076</v>
      </c>
      <c r="EL253" s="7">
        <v>37.319209181690823</v>
      </c>
      <c r="EM253" s="7">
        <v>53.851365675812076</v>
      </c>
      <c r="EN253" s="7">
        <v>56.070149127098503</v>
      </c>
      <c r="EO253" s="7">
        <v>56.070149127098503</v>
      </c>
      <c r="EP253" s="7">
        <v>11.171030562821223</v>
      </c>
      <c r="EQ253" s="7">
        <v>11.171030562821223</v>
      </c>
      <c r="ER253" s="7">
        <v>11.171030562821223</v>
      </c>
      <c r="ES253" s="7">
        <v>11.171030562821223</v>
      </c>
      <c r="ET253" s="7">
        <v>15.597966856751514</v>
      </c>
      <c r="EU253" s="7">
        <v>15.597966856751514</v>
      </c>
      <c r="EV253" s="7">
        <v>17.295771310815134</v>
      </c>
      <c r="EW253" s="7">
        <v>17.295771310815134</v>
      </c>
      <c r="EX253" s="7">
        <v>17.295771310815134</v>
      </c>
      <c r="EY253" s="7">
        <v>17.295771310815134</v>
      </c>
      <c r="EZ253" s="7">
        <v>17.295771310815134</v>
      </c>
      <c r="FA253" s="7">
        <v>17.295771310815134</v>
      </c>
      <c r="FB253" s="7">
        <v>48.231869881246858</v>
      </c>
      <c r="FC253" s="7">
        <v>31.106605548346966</v>
      </c>
      <c r="FD253" s="7">
        <v>41.119853829027285</v>
      </c>
      <c r="FE253" s="7">
        <v>48.231869881246858</v>
      </c>
      <c r="FF253" s="7">
        <v>31.106605548346966</v>
      </c>
      <c r="FG253" s="7">
        <v>41.119853829027285</v>
      </c>
      <c r="FH253" s="7">
        <v>31.106605548346966</v>
      </c>
      <c r="FI253" s="7">
        <v>41.119853829027285</v>
      </c>
      <c r="FJ253" s="7">
        <v>31.106605548346966</v>
      </c>
      <c r="FK253" s="7">
        <v>41.119853829027285</v>
      </c>
      <c r="FL253" s="7">
        <v>20.076374951939407</v>
      </c>
      <c r="FM253" s="7">
        <v>20.076374951939407</v>
      </c>
      <c r="FN253" s="7">
        <v>20.076374951939407</v>
      </c>
      <c r="FO253" s="7">
        <v>20.076374951939407</v>
      </c>
      <c r="FP253" s="7">
        <v>21.42107990022728</v>
      </c>
      <c r="FQ253" s="7">
        <v>32.896605711321151</v>
      </c>
      <c r="FR253" s="7">
        <v>21.42107990022728</v>
      </c>
      <c r="FS253" s="7">
        <v>32.896605711321151</v>
      </c>
      <c r="FT253" s="7">
        <v>17.295771310815134</v>
      </c>
      <c r="FU253" s="7">
        <v>17.295771310815134</v>
      </c>
      <c r="FV253" s="7">
        <v>17.295771310815134</v>
      </c>
      <c r="FW253" s="7">
        <v>17.295771310815134</v>
      </c>
      <c r="FX253" s="7">
        <v>30.551770889581839</v>
      </c>
      <c r="FY253" s="7">
        <v>40.812480141136426</v>
      </c>
      <c r="FZ253" s="7">
        <v>30.551770889581839</v>
      </c>
      <c r="GA253" s="7">
        <v>40.812480141136426</v>
      </c>
      <c r="GB253" s="7">
        <v>34.409319640039435</v>
      </c>
      <c r="GC253" s="7">
        <v>34.409319640039435</v>
      </c>
      <c r="GD253" s="7">
        <v>34.409319640039435</v>
      </c>
      <c r="GE253" s="7">
        <v>34.409319640039435</v>
      </c>
      <c r="GF253" s="7">
        <v>56.070149127098503</v>
      </c>
      <c r="GG253" s="7">
        <v>56.070149127098503</v>
      </c>
      <c r="GH253" s="7">
        <v>56.070149127098503</v>
      </c>
      <c r="GI253" s="7">
        <v>56.070149127098503</v>
      </c>
      <c r="GJ253" s="7">
        <v>25.288962169924222</v>
      </c>
      <c r="GK253" s="7">
        <v>25.288962169924222</v>
      </c>
      <c r="GL253" s="7">
        <v>25.288962169924222</v>
      </c>
      <c r="GM253" s="7">
        <v>25.288962169924222</v>
      </c>
      <c r="GN253" s="7">
        <v>9.4437934534893948</v>
      </c>
      <c r="GO253" s="7">
        <v>13.949181290506072</v>
      </c>
      <c r="GP253" s="7">
        <v>9.4437934534893948</v>
      </c>
      <c r="GQ253" s="7">
        <v>13.949181290506072</v>
      </c>
      <c r="GR253" s="7">
        <v>68.304444543469586</v>
      </c>
      <c r="GS253" s="7">
        <v>68.304444543469586</v>
      </c>
      <c r="GT253" s="7">
        <v>68.304444543469586</v>
      </c>
      <c r="GU253" s="7">
        <v>68.304444543469586</v>
      </c>
      <c r="GV253" s="7">
        <v>56.684419051060679</v>
      </c>
      <c r="GW253" s="7">
        <v>56.684419051060679</v>
      </c>
      <c r="GX253" s="7">
        <v>56.684419051060679</v>
      </c>
      <c r="GY253" s="7">
        <v>56.684419051060679</v>
      </c>
      <c r="GZ253" s="7">
        <v>60.082508402878709</v>
      </c>
      <c r="HA253" s="7">
        <v>60.082508402878709</v>
      </c>
    </row>
    <row r="254" spans="65:209" x14ac:dyDescent="0.25">
      <c r="BM254" s="7" cm="1">
        <f t="array" ref="BM254">INDEX($HD$3:$HD$14,BN254,1)</f>
        <v>30</v>
      </c>
      <c r="BN254" s="7">
        <v>11</v>
      </c>
      <c r="BO254" s="7">
        <v>11</v>
      </c>
      <c r="BP254" s="7">
        <v>55.552990044136301</v>
      </c>
      <c r="BQ254" s="7">
        <v>55.552990044136301</v>
      </c>
      <c r="BR254" s="7">
        <v>55.552990044136301</v>
      </c>
      <c r="BS254" s="7">
        <v>55.552990044136301</v>
      </c>
      <c r="BT254" s="7">
        <v>47.997712894560664</v>
      </c>
      <c r="BU254" s="7">
        <v>47.997712894560664</v>
      </c>
      <c r="BV254" s="7">
        <v>47.997712894560664</v>
      </c>
      <c r="BW254" s="7">
        <v>47.997712894560664</v>
      </c>
      <c r="BX254" s="7">
        <v>51.433488066166561</v>
      </c>
      <c r="BY254" s="7">
        <v>51.433488066166561</v>
      </c>
      <c r="BZ254" s="7">
        <v>47.997712894560664</v>
      </c>
      <c r="CA254" s="7">
        <v>47.997712894560664</v>
      </c>
      <c r="CB254" s="7">
        <v>47.997712894560664</v>
      </c>
      <c r="CC254" s="7">
        <v>47.997712894560664</v>
      </c>
      <c r="CD254" s="7">
        <v>56.104443171075864</v>
      </c>
      <c r="CE254" s="7">
        <v>56.104443171075864</v>
      </c>
      <c r="CF254" s="7">
        <v>56.104443171075864</v>
      </c>
      <c r="CG254" s="7">
        <v>56.104443171075864</v>
      </c>
      <c r="CH254" s="7">
        <v>56.104443171075864</v>
      </c>
      <c r="CI254" s="7">
        <v>56.104443171075864</v>
      </c>
      <c r="CJ254" s="7">
        <v>44.193759400454617</v>
      </c>
      <c r="CK254" s="7">
        <v>44.193759400454617</v>
      </c>
      <c r="CL254" s="7">
        <v>44.193759400454617</v>
      </c>
      <c r="CM254" s="7">
        <v>44.193759400454617</v>
      </c>
      <c r="CN254" s="7">
        <v>44.193759400454617</v>
      </c>
      <c r="CO254" s="7">
        <v>44.193759400454617</v>
      </c>
      <c r="CP254" s="7">
        <v>44.193759400454617</v>
      </c>
      <c r="CQ254" s="7">
        <v>44.193759400454617</v>
      </c>
      <c r="CR254" s="7">
        <v>64.114612036454488</v>
      </c>
      <c r="CS254" s="7">
        <v>64.114612036454488</v>
      </c>
      <c r="CT254" s="7">
        <v>64.114612036454488</v>
      </c>
      <c r="CU254" s="7">
        <v>64.114612036454488</v>
      </c>
      <c r="CV254" s="7">
        <v>33.932368863242353</v>
      </c>
      <c r="CW254" s="7">
        <v>33.932368863242353</v>
      </c>
      <c r="CX254" s="7">
        <v>33.932368863242353</v>
      </c>
      <c r="CY254" s="7">
        <v>33.932368863242353</v>
      </c>
      <c r="CZ254" s="7">
        <v>56.104443171075864</v>
      </c>
      <c r="DA254" s="7">
        <v>56.104443171075864</v>
      </c>
      <c r="DB254" s="7">
        <v>56.104443171075864</v>
      </c>
      <c r="DC254" s="7">
        <v>56.104443171075864</v>
      </c>
      <c r="DD254" s="7">
        <v>36.746438411227345</v>
      </c>
      <c r="DE254" s="7">
        <v>36.746438411227345</v>
      </c>
      <c r="DF254" s="7">
        <v>36.746438411227345</v>
      </c>
      <c r="DG254" s="7">
        <v>36.746438411227345</v>
      </c>
      <c r="DH254" s="7">
        <v>55.552990044136301</v>
      </c>
      <c r="DI254" s="7">
        <v>55.552990044136301</v>
      </c>
      <c r="DJ254" s="7">
        <v>55.552990044136301</v>
      </c>
      <c r="DK254" s="7">
        <v>55.552990044136301</v>
      </c>
      <c r="DL254" s="7">
        <v>51.433488066166561</v>
      </c>
      <c r="DM254" s="7">
        <v>51.433488066166561</v>
      </c>
      <c r="DN254" s="7">
        <v>51.433488066166561</v>
      </c>
      <c r="DO254" s="7">
        <v>51.433488066166561</v>
      </c>
      <c r="DP254" s="7">
        <v>45.134437672409092</v>
      </c>
      <c r="DQ254" s="7">
        <v>45.134437672409092</v>
      </c>
      <c r="DR254" s="7">
        <v>45.134437672409092</v>
      </c>
      <c r="DS254" s="7">
        <v>45.134437672409092</v>
      </c>
      <c r="DT254" s="7">
        <v>36.764996786151507</v>
      </c>
      <c r="DU254" s="7">
        <v>36.764996786151507</v>
      </c>
      <c r="DV254" s="7">
        <v>36.764996786151507</v>
      </c>
      <c r="DW254" s="7">
        <v>36.764996786151507</v>
      </c>
      <c r="DX254" s="7">
        <v>38.4442958399787</v>
      </c>
      <c r="DY254" s="7">
        <v>38.4442958399787</v>
      </c>
      <c r="DZ254" s="7">
        <v>38.4442958399787</v>
      </c>
      <c r="EA254" s="7">
        <v>38.4442958399787</v>
      </c>
      <c r="EB254" s="7">
        <v>12.913384276850019</v>
      </c>
      <c r="EC254" s="7">
        <v>12.913384276850019</v>
      </c>
      <c r="ED254" s="7">
        <v>12.913384276850019</v>
      </c>
      <c r="EE254" s="7">
        <v>12.913384276850019</v>
      </c>
      <c r="EF254" s="7">
        <v>24.638400412021237</v>
      </c>
      <c r="EG254" s="7">
        <v>24.638400412021237</v>
      </c>
      <c r="EH254" s="7">
        <v>24.638400412021237</v>
      </c>
      <c r="EI254" s="7">
        <v>24.638400412021237</v>
      </c>
      <c r="EJ254" s="7">
        <v>39.108692526621191</v>
      </c>
      <c r="EK254" s="7">
        <v>55.685176044278826</v>
      </c>
      <c r="EL254" s="7">
        <v>39.108692526621191</v>
      </c>
      <c r="EM254" s="7">
        <v>55.685176044278826</v>
      </c>
      <c r="EN254" s="7">
        <v>59.062447256118134</v>
      </c>
      <c r="EO254" s="7">
        <v>59.062447256118134</v>
      </c>
      <c r="EP254" s="7">
        <v>12.913384276850019</v>
      </c>
      <c r="EQ254" s="7">
        <v>12.913384276850019</v>
      </c>
      <c r="ER254" s="7">
        <v>12.913384276850019</v>
      </c>
      <c r="ES254" s="7">
        <v>12.913384276850019</v>
      </c>
      <c r="ET254" s="7">
        <v>20.077764957669682</v>
      </c>
      <c r="EU254" s="7">
        <v>20.077764957669682</v>
      </c>
      <c r="EV254" s="7">
        <v>25.815073581842434</v>
      </c>
      <c r="EW254" s="7">
        <v>25.815073581842434</v>
      </c>
      <c r="EX254" s="7">
        <v>25.815073581842434</v>
      </c>
      <c r="EY254" s="7">
        <v>25.815073581842434</v>
      </c>
      <c r="EZ254" s="7">
        <v>25.815073581842434</v>
      </c>
      <c r="FA254" s="7">
        <v>25.815073581842434</v>
      </c>
      <c r="FB254" s="7">
        <v>48.045736476863652</v>
      </c>
      <c r="FC254" s="7">
        <v>35.811667352838008</v>
      </c>
      <c r="FD254" s="7">
        <v>46.952966650716633</v>
      </c>
      <c r="FE254" s="7">
        <v>48.045736476863652</v>
      </c>
      <c r="FF254" s="7">
        <v>35.811667352838008</v>
      </c>
      <c r="FG254" s="7">
        <v>46.952966650716633</v>
      </c>
      <c r="FH254" s="7">
        <v>35.811667352838008</v>
      </c>
      <c r="FI254" s="7">
        <v>46.952966650716633</v>
      </c>
      <c r="FJ254" s="7">
        <v>35.811667352838008</v>
      </c>
      <c r="FK254" s="7">
        <v>46.952966650716633</v>
      </c>
      <c r="FL254" s="7">
        <v>25.775804952277234</v>
      </c>
      <c r="FM254" s="7">
        <v>25.775804952277234</v>
      </c>
      <c r="FN254" s="7">
        <v>25.775804952277234</v>
      </c>
      <c r="FO254" s="7">
        <v>25.775804952277234</v>
      </c>
      <c r="FP254" s="7">
        <v>22.416664629534889</v>
      </c>
      <c r="FQ254" s="7">
        <v>32.767362201160608</v>
      </c>
      <c r="FR254" s="7">
        <v>22.416664629534889</v>
      </c>
      <c r="FS254" s="7">
        <v>32.767362201160608</v>
      </c>
      <c r="FT254" s="7">
        <v>25.815073581842434</v>
      </c>
      <c r="FU254" s="7">
        <v>25.815073581842434</v>
      </c>
      <c r="FV254" s="7">
        <v>25.815073581842434</v>
      </c>
      <c r="FW254" s="7">
        <v>25.815073581842434</v>
      </c>
      <c r="FX254" s="7">
        <v>29.616095164169725</v>
      </c>
      <c r="FY254" s="7">
        <v>39.008276353025749</v>
      </c>
      <c r="FZ254" s="7">
        <v>29.616095164169725</v>
      </c>
      <c r="GA254" s="7">
        <v>39.008276353025749</v>
      </c>
      <c r="GB254" s="7">
        <v>38.4442958399787</v>
      </c>
      <c r="GC254" s="7">
        <v>38.4442958399787</v>
      </c>
      <c r="GD254" s="7">
        <v>38.4442958399787</v>
      </c>
      <c r="GE254" s="7">
        <v>38.4442958399787</v>
      </c>
      <c r="GF254" s="7">
        <v>59.062447256118134</v>
      </c>
      <c r="GG254" s="7">
        <v>59.062447256118134</v>
      </c>
      <c r="GH254" s="7">
        <v>59.062447256118134</v>
      </c>
      <c r="GI254" s="7">
        <v>59.062447256118134</v>
      </c>
      <c r="GJ254" s="7">
        <v>28.814510643721214</v>
      </c>
      <c r="GK254" s="7">
        <v>28.814510643721214</v>
      </c>
      <c r="GL254" s="7">
        <v>28.814510643721214</v>
      </c>
      <c r="GM254" s="7">
        <v>28.814510643721214</v>
      </c>
      <c r="GN254" s="7">
        <v>13.819455526762134</v>
      </c>
      <c r="GO254" s="7">
        <v>19.856390178275795</v>
      </c>
      <c r="GP254" s="7">
        <v>13.819455526762134</v>
      </c>
      <c r="GQ254" s="7">
        <v>19.856390178275795</v>
      </c>
      <c r="GR254" s="7">
        <v>66.624258344000111</v>
      </c>
      <c r="GS254" s="7">
        <v>66.624258344000111</v>
      </c>
      <c r="GT254" s="7">
        <v>66.624258344000111</v>
      </c>
      <c r="GU254" s="7">
        <v>66.624258344000111</v>
      </c>
      <c r="GV254" s="7">
        <v>52.171782000227232</v>
      </c>
      <c r="GW254" s="7">
        <v>52.171782000227232</v>
      </c>
      <c r="GX254" s="7">
        <v>52.171782000227232</v>
      </c>
      <c r="GY254" s="7">
        <v>52.171782000227232</v>
      </c>
      <c r="GZ254" s="7">
        <v>54.523944147348502</v>
      </c>
      <c r="HA254" s="7">
        <v>54.523944147348502</v>
      </c>
    </row>
    <row r="255" spans="65:209" x14ac:dyDescent="0.25">
      <c r="BM255" s="7" cm="1">
        <f t="array" ref="BM255">INDEX($HD$3:$HD$14,BN255,1)</f>
        <v>30</v>
      </c>
      <c r="BN255" s="7">
        <v>11</v>
      </c>
      <c r="BO255" s="7">
        <v>12</v>
      </c>
      <c r="BP255" s="7">
        <v>55.918098009530283</v>
      </c>
      <c r="BQ255" s="7">
        <v>55.918098009530283</v>
      </c>
      <c r="BR255" s="7">
        <v>55.918098009530283</v>
      </c>
      <c r="BS255" s="7">
        <v>55.918098009530283</v>
      </c>
      <c r="BT255" s="7">
        <v>47.186357633106141</v>
      </c>
      <c r="BU255" s="7">
        <v>47.186357633106141</v>
      </c>
      <c r="BV255" s="7">
        <v>47.186357633106141</v>
      </c>
      <c r="BW255" s="7">
        <v>47.186357633106141</v>
      </c>
      <c r="BX255" s="7">
        <v>51.752288573363607</v>
      </c>
      <c r="BY255" s="7">
        <v>51.752288573363607</v>
      </c>
      <c r="BZ255" s="7">
        <v>47.186357633106141</v>
      </c>
      <c r="CA255" s="7">
        <v>47.186357633106141</v>
      </c>
      <c r="CB255" s="7">
        <v>47.186357633106141</v>
      </c>
      <c r="CC255" s="7">
        <v>47.186357633106141</v>
      </c>
      <c r="CD255" s="7">
        <v>55.98275307527279</v>
      </c>
      <c r="CE255" s="7">
        <v>55.98275307527279</v>
      </c>
      <c r="CF255" s="7">
        <v>55.98275307527279</v>
      </c>
      <c r="CG255" s="7">
        <v>55.98275307527279</v>
      </c>
      <c r="CH255" s="7">
        <v>55.98275307527279</v>
      </c>
      <c r="CI255" s="7">
        <v>55.98275307527279</v>
      </c>
      <c r="CJ255" s="7">
        <v>45.354324490030315</v>
      </c>
      <c r="CK255" s="7">
        <v>45.354324490030315</v>
      </c>
      <c r="CL255" s="7">
        <v>45.354324490030315</v>
      </c>
      <c r="CM255" s="7">
        <v>45.354324490030315</v>
      </c>
      <c r="CN255" s="7">
        <v>45.354324490030315</v>
      </c>
      <c r="CO255" s="7">
        <v>45.354324490030315</v>
      </c>
      <c r="CP255" s="7">
        <v>45.354324490030315</v>
      </c>
      <c r="CQ255" s="7">
        <v>45.354324490030315</v>
      </c>
      <c r="CR255" s="7">
        <v>62.772141167030327</v>
      </c>
      <c r="CS255" s="7">
        <v>62.772141167030327</v>
      </c>
      <c r="CT255" s="7">
        <v>62.772141167030327</v>
      </c>
      <c r="CU255" s="7">
        <v>62.772141167030327</v>
      </c>
      <c r="CV255" s="7">
        <v>33.221603208060635</v>
      </c>
      <c r="CW255" s="7">
        <v>33.221603208060635</v>
      </c>
      <c r="CX255" s="7">
        <v>33.221603208060635</v>
      </c>
      <c r="CY255" s="7">
        <v>33.221603208060635</v>
      </c>
      <c r="CZ255" s="7">
        <v>55.98275307527279</v>
      </c>
      <c r="DA255" s="7">
        <v>55.98275307527279</v>
      </c>
      <c r="DB255" s="7">
        <v>55.98275307527279</v>
      </c>
      <c r="DC255" s="7">
        <v>55.98275307527279</v>
      </c>
      <c r="DD255" s="7">
        <v>38.172720794803013</v>
      </c>
      <c r="DE255" s="7">
        <v>38.172720794803013</v>
      </c>
      <c r="DF255" s="7">
        <v>38.172720794803013</v>
      </c>
      <c r="DG255" s="7">
        <v>38.172720794803013</v>
      </c>
      <c r="DH255" s="7">
        <v>55.918098009530283</v>
      </c>
      <c r="DI255" s="7">
        <v>55.918098009530283</v>
      </c>
      <c r="DJ255" s="7">
        <v>55.918098009530283</v>
      </c>
      <c r="DK255" s="7">
        <v>55.918098009530283</v>
      </c>
      <c r="DL255" s="7">
        <v>51.752288573363607</v>
      </c>
      <c r="DM255" s="7">
        <v>51.752288573363607</v>
      </c>
      <c r="DN255" s="7">
        <v>51.752288573363607</v>
      </c>
      <c r="DO255" s="7">
        <v>51.752288573363607</v>
      </c>
      <c r="DP255" s="7">
        <v>45.413396833515094</v>
      </c>
      <c r="DQ255" s="7">
        <v>45.413396833515094</v>
      </c>
      <c r="DR255" s="7">
        <v>45.413396833515094</v>
      </c>
      <c r="DS255" s="7">
        <v>45.413396833515094</v>
      </c>
      <c r="DT255" s="7">
        <v>36.196735022939457</v>
      </c>
      <c r="DU255" s="7">
        <v>36.196735022939457</v>
      </c>
      <c r="DV255" s="7">
        <v>36.196735022939457</v>
      </c>
      <c r="DW255" s="7">
        <v>36.196735022939457</v>
      </c>
      <c r="DX255" s="7">
        <v>40.841175057033276</v>
      </c>
      <c r="DY255" s="7">
        <v>40.841175057033276</v>
      </c>
      <c r="DZ255" s="7">
        <v>40.841175057033276</v>
      </c>
      <c r="EA255" s="7">
        <v>40.841175057033276</v>
      </c>
      <c r="EB255" s="7">
        <v>14.944213005928795</v>
      </c>
      <c r="EC255" s="7">
        <v>14.944213005928795</v>
      </c>
      <c r="ED255" s="7">
        <v>14.944213005928795</v>
      </c>
      <c r="EE255" s="7">
        <v>14.944213005928795</v>
      </c>
      <c r="EF255" s="7">
        <v>27.830849565315148</v>
      </c>
      <c r="EG255" s="7">
        <v>27.830849565315148</v>
      </c>
      <c r="EH255" s="7">
        <v>27.830849565315148</v>
      </c>
      <c r="EI255" s="7">
        <v>27.830849565315148</v>
      </c>
      <c r="EJ255" s="7">
        <v>38.884568931318185</v>
      </c>
      <c r="EK255" s="7">
        <v>55.13512357144991</v>
      </c>
      <c r="EL255" s="7">
        <v>38.884568931318185</v>
      </c>
      <c r="EM255" s="7">
        <v>55.13512357144991</v>
      </c>
      <c r="EN255" s="7">
        <v>60.023054425016753</v>
      </c>
      <c r="EO255" s="7">
        <v>60.023054425016753</v>
      </c>
      <c r="EP255" s="7">
        <v>14.944213005928795</v>
      </c>
      <c r="EQ255" s="7">
        <v>14.944213005928795</v>
      </c>
      <c r="ER255" s="7">
        <v>14.944213005928795</v>
      </c>
      <c r="ES255" s="7">
        <v>14.944213005928795</v>
      </c>
      <c r="ET255" s="7">
        <v>23.298079769090922</v>
      </c>
      <c r="EU255" s="7">
        <v>23.298079769090922</v>
      </c>
      <c r="EV255" s="7">
        <v>36.309091305815102</v>
      </c>
      <c r="EW255" s="7">
        <v>36.309091305815102</v>
      </c>
      <c r="EX255" s="7">
        <v>36.309091305815102</v>
      </c>
      <c r="EY255" s="7">
        <v>36.309091305815102</v>
      </c>
      <c r="EZ255" s="7">
        <v>36.309091305815102</v>
      </c>
      <c r="FA255" s="7">
        <v>36.309091305815102</v>
      </c>
      <c r="FB255" s="7">
        <v>47.476055727572678</v>
      </c>
      <c r="FC255" s="7">
        <v>36.791189110521223</v>
      </c>
      <c r="FD255" s="7">
        <v>46.848720644080366</v>
      </c>
      <c r="FE255" s="7">
        <v>47.476055727572678</v>
      </c>
      <c r="FF255" s="7">
        <v>36.791189110521223</v>
      </c>
      <c r="FG255" s="7">
        <v>46.848720644080366</v>
      </c>
      <c r="FH255" s="7">
        <v>36.791189110521223</v>
      </c>
      <c r="FI255" s="7">
        <v>46.848720644080366</v>
      </c>
      <c r="FJ255" s="7">
        <v>36.791189110521223</v>
      </c>
      <c r="FK255" s="7">
        <v>46.848720644080366</v>
      </c>
      <c r="FL255" s="7">
        <v>32.598911637759038</v>
      </c>
      <c r="FM255" s="7">
        <v>32.598911637759038</v>
      </c>
      <c r="FN255" s="7">
        <v>32.598911637759038</v>
      </c>
      <c r="FO255" s="7">
        <v>32.598911637759038</v>
      </c>
      <c r="FP255" s="7">
        <v>24.017085130215118</v>
      </c>
      <c r="FQ255" s="7">
        <v>34.129208388189404</v>
      </c>
      <c r="FR255" s="7">
        <v>24.017085130215118</v>
      </c>
      <c r="FS255" s="7">
        <v>34.129208388189404</v>
      </c>
      <c r="FT255" s="7">
        <v>36.309091305815102</v>
      </c>
      <c r="FU255" s="7">
        <v>36.309091305815102</v>
      </c>
      <c r="FV255" s="7">
        <v>36.309091305815102</v>
      </c>
      <c r="FW255" s="7">
        <v>36.309091305815102</v>
      </c>
      <c r="FX255" s="7">
        <v>26.779183336786385</v>
      </c>
      <c r="FY255" s="7">
        <v>34.889092726039308</v>
      </c>
      <c r="FZ255" s="7">
        <v>26.779183336786385</v>
      </c>
      <c r="GA255" s="7">
        <v>34.889092726039308</v>
      </c>
      <c r="GB255" s="7">
        <v>40.841175057033276</v>
      </c>
      <c r="GC255" s="7">
        <v>40.841175057033276</v>
      </c>
      <c r="GD255" s="7">
        <v>40.841175057033276</v>
      </c>
      <c r="GE255" s="7">
        <v>40.841175057033276</v>
      </c>
      <c r="GF255" s="7">
        <v>60.023054425016753</v>
      </c>
      <c r="GG255" s="7">
        <v>60.023054425016753</v>
      </c>
      <c r="GH255" s="7">
        <v>60.023054425016753</v>
      </c>
      <c r="GI255" s="7">
        <v>60.023054425016753</v>
      </c>
      <c r="GJ255" s="7">
        <v>32.964376855989414</v>
      </c>
      <c r="GK255" s="7">
        <v>32.964376855989414</v>
      </c>
      <c r="GL255" s="7">
        <v>32.964376855989414</v>
      </c>
      <c r="GM255" s="7">
        <v>32.964376855989414</v>
      </c>
      <c r="GN255" s="7">
        <v>14.945433408640902</v>
      </c>
      <c r="GO255" s="7">
        <v>21.960577228587869</v>
      </c>
      <c r="GP255" s="7">
        <v>14.945433408640902</v>
      </c>
      <c r="GQ255" s="7">
        <v>21.960577228587869</v>
      </c>
      <c r="GR255" s="7">
        <v>68.103584666015095</v>
      </c>
      <c r="GS255" s="7">
        <v>68.103584666015095</v>
      </c>
      <c r="GT255" s="7">
        <v>68.103584666015095</v>
      </c>
      <c r="GU255" s="7">
        <v>68.103584666015095</v>
      </c>
      <c r="GV255" s="7">
        <v>53.939789770909151</v>
      </c>
      <c r="GW255" s="7">
        <v>53.939789770909151</v>
      </c>
      <c r="GX255" s="7">
        <v>53.939789770909151</v>
      </c>
      <c r="GY255" s="7">
        <v>53.939789770909151</v>
      </c>
      <c r="GZ255" s="7">
        <v>53.457850349727345</v>
      </c>
      <c r="HA255" s="7">
        <v>53.457850349727345</v>
      </c>
    </row>
    <row r="256" spans="65:209" x14ac:dyDescent="0.25">
      <c r="BM256" s="7" cm="1">
        <f t="array" ref="BM256">INDEX($HD$3:$HD$14,BN256,1)</f>
        <v>30</v>
      </c>
      <c r="BN256" s="7">
        <v>11</v>
      </c>
      <c r="BO256" s="7">
        <v>13</v>
      </c>
      <c r="BP256" s="7">
        <v>59.259985388136556</v>
      </c>
      <c r="BQ256" s="7">
        <v>59.259985388136556</v>
      </c>
      <c r="BR256" s="7">
        <v>59.259985388136556</v>
      </c>
      <c r="BS256" s="7">
        <v>59.259985388136556</v>
      </c>
      <c r="BT256" s="7">
        <v>50.917097667121219</v>
      </c>
      <c r="BU256" s="7">
        <v>50.917097667121219</v>
      </c>
      <c r="BV256" s="7">
        <v>50.917097667121219</v>
      </c>
      <c r="BW256" s="7">
        <v>50.917097667121219</v>
      </c>
      <c r="BX256" s="7">
        <v>56.577408140484799</v>
      </c>
      <c r="BY256" s="7">
        <v>56.577408140484799</v>
      </c>
      <c r="BZ256" s="7">
        <v>50.917097667121219</v>
      </c>
      <c r="CA256" s="7">
        <v>50.917097667121219</v>
      </c>
      <c r="CB256" s="7">
        <v>50.917097667121219</v>
      </c>
      <c r="CC256" s="7">
        <v>50.917097667121219</v>
      </c>
      <c r="CD256" s="7">
        <v>61.203619439196864</v>
      </c>
      <c r="CE256" s="7">
        <v>61.203619439196864</v>
      </c>
      <c r="CF256" s="7">
        <v>61.203619439196864</v>
      </c>
      <c r="CG256" s="7">
        <v>61.203619439196864</v>
      </c>
      <c r="CH256" s="7">
        <v>61.203619439196864</v>
      </c>
      <c r="CI256" s="7">
        <v>61.203619439196864</v>
      </c>
      <c r="CJ256" s="7">
        <v>46.045709205651335</v>
      </c>
      <c r="CK256" s="7">
        <v>46.045709205651335</v>
      </c>
      <c r="CL256" s="7">
        <v>46.045709205651335</v>
      </c>
      <c r="CM256" s="7">
        <v>46.045709205651335</v>
      </c>
      <c r="CN256" s="7">
        <v>46.045709205651335</v>
      </c>
      <c r="CO256" s="7">
        <v>46.045709205651335</v>
      </c>
      <c r="CP256" s="7">
        <v>46.045709205651335</v>
      </c>
      <c r="CQ256" s="7">
        <v>46.045709205651335</v>
      </c>
      <c r="CR256" s="7">
        <v>65.14515125474243</v>
      </c>
      <c r="CS256" s="7">
        <v>65.14515125474243</v>
      </c>
      <c r="CT256" s="7">
        <v>65.14515125474243</v>
      </c>
      <c r="CU256" s="7">
        <v>65.14515125474243</v>
      </c>
      <c r="CV256" s="7">
        <v>33.571772869136417</v>
      </c>
      <c r="CW256" s="7">
        <v>33.571772869136417</v>
      </c>
      <c r="CX256" s="7">
        <v>33.571772869136417</v>
      </c>
      <c r="CY256" s="7">
        <v>33.571772869136417</v>
      </c>
      <c r="CZ256" s="7">
        <v>61.203619439196864</v>
      </c>
      <c r="DA256" s="7">
        <v>61.203619439196864</v>
      </c>
      <c r="DB256" s="7">
        <v>61.203619439196864</v>
      </c>
      <c r="DC256" s="7">
        <v>61.203619439196864</v>
      </c>
      <c r="DD256" s="7">
        <v>39.325601223515079</v>
      </c>
      <c r="DE256" s="7">
        <v>39.325601223515079</v>
      </c>
      <c r="DF256" s="7">
        <v>39.325601223515079</v>
      </c>
      <c r="DG256" s="7">
        <v>39.325601223515079</v>
      </c>
      <c r="DH256" s="7">
        <v>59.259985388136556</v>
      </c>
      <c r="DI256" s="7">
        <v>59.259985388136556</v>
      </c>
      <c r="DJ256" s="7">
        <v>59.259985388136556</v>
      </c>
      <c r="DK256" s="7">
        <v>59.259985388136556</v>
      </c>
      <c r="DL256" s="7">
        <v>56.577408140484799</v>
      </c>
      <c r="DM256" s="7">
        <v>56.577408140484799</v>
      </c>
      <c r="DN256" s="7">
        <v>56.577408140484799</v>
      </c>
      <c r="DO256" s="7">
        <v>56.577408140484799</v>
      </c>
      <c r="DP256" s="7">
        <v>50.186811507484869</v>
      </c>
      <c r="DQ256" s="7">
        <v>50.186811507484869</v>
      </c>
      <c r="DR256" s="7">
        <v>50.186811507484869</v>
      </c>
      <c r="DS256" s="7">
        <v>50.186811507484869</v>
      </c>
      <c r="DT256" s="7">
        <v>38.71349508736067</v>
      </c>
      <c r="DU256" s="7">
        <v>38.71349508736067</v>
      </c>
      <c r="DV256" s="7">
        <v>38.71349508736067</v>
      </c>
      <c r="DW256" s="7">
        <v>38.71349508736067</v>
      </c>
      <c r="DX256" s="7">
        <v>41.07912430799086</v>
      </c>
      <c r="DY256" s="7">
        <v>41.07912430799086</v>
      </c>
      <c r="DZ256" s="7">
        <v>41.07912430799086</v>
      </c>
      <c r="EA256" s="7">
        <v>41.07912430799086</v>
      </c>
      <c r="EB256" s="7">
        <v>15.133402946456053</v>
      </c>
      <c r="EC256" s="7">
        <v>15.133402946456053</v>
      </c>
      <c r="ED256" s="7">
        <v>15.133402946456053</v>
      </c>
      <c r="EE256" s="7">
        <v>15.133402946456053</v>
      </c>
      <c r="EF256" s="7">
        <v>29.00955129172733</v>
      </c>
      <c r="EG256" s="7">
        <v>29.00955129172733</v>
      </c>
      <c r="EH256" s="7">
        <v>29.00955129172733</v>
      </c>
      <c r="EI256" s="7">
        <v>29.00955129172733</v>
      </c>
      <c r="EJ256" s="7">
        <v>35.748412839054517</v>
      </c>
      <c r="EK256" s="7">
        <v>51.713642619301503</v>
      </c>
      <c r="EL256" s="7">
        <v>35.748412839054517</v>
      </c>
      <c r="EM256" s="7">
        <v>51.713642619301503</v>
      </c>
      <c r="EN256" s="7">
        <v>59.43409460760931</v>
      </c>
      <c r="EO256" s="7">
        <v>59.43409460760931</v>
      </c>
      <c r="EP256" s="7">
        <v>15.133402946456053</v>
      </c>
      <c r="EQ256" s="7">
        <v>15.133402946456053</v>
      </c>
      <c r="ER256" s="7">
        <v>15.133402946456053</v>
      </c>
      <c r="ES256" s="7">
        <v>15.133402946456053</v>
      </c>
      <c r="ET256" s="7">
        <v>25.666537826839352</v>
      </c>
      <c r="EU256" s="7">
        <v>25.666537826839352</v>
      </c>
      <c r="EV256" s="7">
        <v>39.214219420522788</v>
      </c>
      <c r="EW256" s="7">
        <v>39.214219420522788</v>
      </c>
      <c r="EX256" s="7">
        <v>39.214219420522788</v>
      </c>
      <c r="EY256" s="7">
        <v>39.214219420522788</v>
      </c>
      <c r="EZ256" s="7">
        <v>39.214219420522788</v>
      </c>
      <c r="FA256" s="7">
        <v>39.214219420522788</v>
      </c>
      <c r="FB256" s="7">
        <v>48.034770881745338</v>
      </c>
      <c r="FC256" s="7">
        <v>33.427894610219596</v>
      </c>
      <c r="FD256" s="7">
        <v>44.610375401166827</v>
      </c>
      <c r="FE256" s="7">
        <v>48.034770881745338</v>
      </c>
      <c r="FF256" s="7">
        <v>33.427894610219596</v>
      </c>
      <c r="FG256" s="7">
        <v>44.610375401166827</v>
      </c>
      <c r="FH256" s="7">
        <v>33.427894610219596</v>
      </c>
      <c r="FI256" s="7">
        <v>44.610375401166827</v>
      </c>
      <c r="FJ256" s="7">
        <v>33.427894610219596</v>
      </c>
      <c r="FK256" s="7">
        <v>44.610375401166827</v>
      </c>
      <c r="FL256" s="7">
        <v>34.43182014893334</v>
      </c>
      <c r="FM256" s="7">
        <v>34.43182014893334</v>
      </c>
      <c r="FN256" s="7">
        <v>34.43182014893334</v>
      </c>
      <c r="FO256" s="7">
        <v>34.43182014893334</v>
      </c>
      <c r="FP256" s="7">
        <v>20.092801493489425</v>
      </c>
      <c r="FQ256" s="7">
        <v>30.461876893883307</v>
      </c>
      <c r="FR256" s="7">
        <v>20.092801493489425</v>
      </c>
      <c r="FS256" s="7">
        <v>30.461876893883307</v>
      </c>
      <c r="FT256" s="7">
        <v>39.214219420522788</v>
      </c>
      <c r="FU256" s="7">
        <v>39.214219420522788</v>
      </c>
      <c r="FV256" s="7">
        <v>39.214219420522788</v>
      </c>
      <c r="FW256" s="7">
        <v>39.214219420522788</v>
      </c>
      <c r="FX256" s="7">
        <v>21.317665573413603</v>
      </c>
      <c r="FY256" s="7">
        <v>30.012602862031752</v>
      </c>
      <c r="FZ256" s="7">
        <v>21.317665573413603</v>
      </c>
      <c r="GA256" s="7">
        <v>30.012602862031752</v>
      </c>
      <c r="GB256" s="7">
        <v>41.07912430799086</v>
      </c>
      <c r="GC256" s="7">
        <v>41.07912430799086</v>
      </c>
      <c r="GD256" s="7">
        <v>41.07912430799086</v>
      </c>
      <c r="GE256" s="7">
        <v>41.07912430799086</v>
      </c>
      <c r="GF256" s="7">
        <v>59.43409460760931</v>
      </c>
      <c r="GG256" s="7">
        <v>59.43409460760931</v>
      </c>
      <c r="GH256" s="7">
        <v>59.43409460760931</v>
      </c>
      <c r="GI256" s="7">
        <v>59.43409460760931</v>
      </c>
      <c r="GJ256" s="7">
        <v>37.852666991116621</v>
      </c>
      <c r="GK256" s="7">
        <v>37.852666991116621</v>
      </c>
      <c r="GL256" s="7">
        <v>37.852666991116621</v>
      </c>
      <c r="GM256" s="7">
        <v>37.852666991116621</v>
      </c>
      <c r="GN256" s="7">
        <v>15.637164654251496</v>
      </c>
      <c r="GO256" s="7">
        <v>23.470054726127234</v>
      </c>
      <c r="GP256" s="7">
        <v>15.637164654251496</v>
      </c>
      <c r="GQ256" s="7">
        <v>23.470054726127234</v>
      </c>
      <c r="GR256" s="7">
        <v>70.388997816075658</v>
      </c>
      <c r="GS256" s="7">
        <v>70.388997816075658</v>
      </c>
      <c r="GT256" s="7">
        <v>70.388997816075658</v>
      </c>
      <c r="GU256" s="7">
        <v>70.388997816075658</v>
      </c>
      <c r="GV256" s="7">
        <v>50.827660768439266</v>
      </c>
      <c r="GW256" s="7">
        <v>50.827660768439266</v>
      </c>
      <c r="GX256" s="7">
        <v>50.827660768439266</v>
      </c>
      <c r="GY256" s="7">
        <v>50.827660768439266</v>
      </c>
      <c r="GZ256" s="7">
        <v>56.560558818484829</v>
      </c>
      <c r="HA256" s="7">
        <v>56.560558818484829</v>
      </c>
    </row>
    <row r="257" spans="65:209" x14ac:dyDescent="0.25">
      <c r="BM257" s="7" cm="1">
        <f t="array" ref="BM257">INDEX($HD$3:$HD$14,BN257,1)</f>
        <v>30</v>
      </c>
      <c r="BN257" s="7">
        <v>11</v>
      </c>
      <c r="BO257" s="7">
        <v>14</v>
      </c>
      <c r="BP257" s="7">
        <v>63.698199365266731</v>
      </c>
      <c r="BQ257" s="7">
        <v>63.698199365266731</v>
      </c>
      <c r="BR257" s="7">
        <v>63.698199365266731</v>
      </c>
      <c r="BS257" s="7">
        <v>63.698199365266731</v>
      </c>
      <c r="BT257" s="7">
        <v>53.837983320474244</v>
      </c>
      <c r="BU257" s="7">
        <v>53.837983320474244</v>
      </c>
      <c r="BV257" s="7">
        <v>53.837983320474244</v>
      </c>
      <c r="BW257" s="7">
        <v>53.837983320474244</v>
      </c>
      <c r="BX257" s="7">
        <v>57.621508603300029</v>
      </c>
      <c r="BY257" s="7">
        <v>57.621508603300029</v>
      </c>
      <c r="BZ257" s="7">
        <v>53.837983320474244</v>
      </c>
      <c r="CA257" s="7">
        <v>53.837983320474244</v>
      </c>
      <c r="CB257" s="7">
        <v>53.837983320474244</v>
      </c>
      <c r="CC257" s="7">
        <v>53.837983320474244</v>
      </c>
      <c r="CD257" s="7">
        <v>65.67416945092414</v>
      </c>
      <c r="CE257" s="7">
        <v>65.67416945092414</v>
      </c>
      <c r="CF257" s="7">
        <v>65.67416945092414</v>
      </c>
      <c r="CG257" s="7">
        <v>65.67416945092414</v>
      </c>
      <c r="CH257" s="7">
        <v>65.67416945092414</v>
      </c>
      <c r="CI257" s="7">
        <v>65.67416945092414</v>
      </c>
      <c r="CJ257" s="7">
        <v>49.10918843870904</v>
      </c>
      <c r="CK257" s="7">
        <v>49.10918843870904</v>
      </c>
      <c r="CL257" s="7">
        <v>49.10918843870904</v>
      </c>
      <c r="CM257" s="7">
        <v>49.10918843870904</v>
      </c>
      <c r="CN257" s="7">
        <v>49.10918843870904</v>
      </c>
      <c r="CO257" s="7">
        <v>49.10918843870904</v>
      </c>
      <c r="CP257" s="7">
        <v>49.10918843870904</v>
      </c>
      <c r="CQ257" s="7">
        <v>49.10918843870904</v>
      </c>
      <c r="CR257" s="7">
        <v>68.472995471497057</v>
      </c>
      <c r="CS257" s="7">
        <v>68.472995471497057</v>
      </c>
      <c r="CT257" s="7">
        <v>68.472995471497057</v>
      </c>
      <c r="CU257" s="7">
        <v>68.472995471497057</v>
      </c>
      <c r="CV257" s="7">
        <v>31.600999710427281</v>
      </c>
      <c r="CW257" s="7">
        <v>31.600999710427281</v>
      </c>
      <c r="CX257" s="7">
        <v>31.600999710427281</v>
      </c>
      <c r="CY257" s="7">
        <v>31.600999710427281</v>
      </c>
      <c r="CZ257" s="7">
        <v>65.67416945092414</v>
      </c>
      <c r="DA257" s="7">
        <v>65.67416945092414</v>
      </c>
      <c r="DB257" s="7">
        <v>65.67416945092414</v>
      </c>
      <c r="DC257" s="7">
        <v>65.67416945092414</v>
      </c>
      <c r="DD257" s="7">
        <v>36.99575429631205</v>
      </c>
      <c r="DE257" s="7">
        <v>36.99575429631205</v>
      </c>
      <c r="DF257" s="7">
        <v>36.99575429631205</v>
      </c>
      <c r="DG257" s="7">
        <v>36.99575429631205</v>
      </c>
      <c r="DH257" s="7">
        <v>63.698199365266731</v>
      </c>
      <c r="DI257" s="7">
        <v>63.698199365266731</v>
      </c>
      <c r="DJ257" s="7">
        <v>63.698199365266731</v>
      </c>
      <c r="DK257" s="7">
        <v>63.698199365266731</v>
      </c>
      <c r="DL257" s="7">
        <v>57.621508603300029</v>
      </c>
      <c r="DM257" s="7">
        <v>57.621508603300029</v>
      </c>
      <c r="DN257" s="7">
        <v>57.621508603300029</v>
      </c>
      <c r="DO257" s="7">
        <v>57.621508603300029</v>
      </c>
      <c r="DP257" s="7">
        <v>55.248796337724066</v>
      </c>
      <c r="DQ257" s="7">
        <v>55.248796337724066</v>
      </c>
      <c r="DR257" s="7">
        <v>55.248796337724066</v>
      </c>
      <c r="DS257" s="7">
        <v>55.248796337724066</v>
      </c>
      <c r="DT257" s="7">
        <v>37.665721063133326</v>
      </c>
      <c r="DU257" s="7">
        <v>37.665721063133326</v>
      </c>
      <c r="DV257" s="7">
        <v>37.665721063133326</v>
      </c>
      <c r="DW257" s="7">
        <v>37.665721063133326</v>
      </c>
      <c r="DX257" s="7">
        <v>35.945986002339389</v>
      </c>
      <c r="DY257" s="7">
        <v>35.945986002339389</v>
      </c>
      <c r="DZ257" s="7">
        <v>35.945986002339389</v>
      </c>
      <c r="EA257" s="7">
        <v>35.945986002339389</v>
      </c>
      <c r="EB257" s="7">
        <v>11.119230529137893</v>
      </c>
      <c r="EC257" s="7">
        <v>11.119230529137893</v>
      </c>
      <c r="ED257" s="7">
        <v>11.119230529137893</v>
      </c>
      <c r="EE257" s="7">
        <v>11.119230529137893</v>
      </c>
      <c r="EF257" s="7">
        <v>23.996209460493873</v>
      </c>
      <c r="EG257" s="7">
        <v>23.996209460493873</v>
      </c>
      <c r="EH257" s="7">
        <v>23.996209460493873</v>
      </c>
      <c r="EI257" s="7">
        <v>23.996209460493873</v>
      </c>
      <c r="EJ257" s="7">
        <v>36.493763853278679</v>
      </c>
      <c r="EK257" s="7">
        <v>52.001022798894006</v>
      </c>
      <c r="EL257" s="7">
        <v>36.493763853278679</v>
      </c>
      <c r="EM257" s="7">
        <v>52.001022798894006</v>
      </c>
      <c r="EN257" s="7">
        <v>53.976067041350007</v>
      </c>
      <c r="EO257" s="7">
        <v>53.976067041350007</v>
      </c>
      <c r="EP257" s="7">
        <v>11.119230529137893</v>
      </c>
      <c r="EQ257" s="7">
        <v>11.119230529137893</v>
      </c>
      <c r="ER257" s="7">
        <v>11.119230529137893</v>
      </c>
      <c r="ES257" s="7">
        <v>11.119230529137893</v>
      </c>
      <c r="ET257" s="7">
        <v>25.086533604595445</v>
      </c>
      <c r="EU257" s="7">
        <v>25.086533604595445</v>
      </c>
      <c r="EV257" s="7">
        <v>33.36509565846665</v>
      </c>
      <c r="EW257" s="7">
        <v>33.36509565846665</v>
      </c>
      <c r="EX257" s="7">
        <v>33.36509565846665</v>
      </c>
      <c r="EY257" s="7">
        <v>33.36509565846665</v>
      </c>
      <c r="EZ257" s="7">
        <v>33.36509565846665</v>
      </c>
      <c r="FA257" s="7">
        <v>33.36509565846665</v>
      </c>
      <c r="FB257" s="7">
        <v>49.810761255833377</v>
      </c>
      <c r="FC257" s="7">
        <v>36.758307469110534</v>
      </c>
      <c r="FD257" s="7">
        <v>47.562349568206031</v>
      </c>
      <c r="FE257" s="7">
        <v>49.810761255833377</v>
      </c>
      <c r="FF257" s="7">
        <v>36.758307469110534</v>
      </c>
      <c r="FG257" s="7">
        <v>47.562349568206031</v>
      </c>
      <c r="FH257" s="7">
        <v>36.758307469110534</v>
      </c>
      <c r="FI257" s="7">
        <v>47.562349568206031</v>
      </c>
      <c r="FJ257" s="7">
        <v>36.758307469110534</v>
      </c>
      <c r="FK257" s="7">
        <v>47.562349568206031</v>
      </c>
      <c r="FL257" s="7">
        <v>31.575892762586424</v>
      </c>
      <c r="FM257" s="7">
        <v>31.575892762586424</v>
      </c>
      <c r="FN257" s="7">
        <v>31.575892762586424</v>
      </c>
      <c r="FO257" s="7">
        <v>31.575892762586424</v>
      </c>
      <c r="FP257" s="7">
        <v>21.240405562436344</v>
      </c>
      <c r="FQ257" s="7">
        <v>31.033960770013618</v>
      </c>
      <c r="FR257" s="7">
        <v>21.240405562436344</v>
      </c>
      <c r="FS257" s="7">
        <v>31.033960770013618</v>
      </c>
      <c r="FT257" s="7">
        <v>33.36509565846665</v>
      </c>
      <c r="FU257" s="7">
        <v>33.36509565846665</v>
      </c>
      <c r="FV257" s="7">
        <v>33.36509565846665</v>
      </c>
      <c r="FW257" s="7">
        <v>33.36509565846665</v>
      </c>
      <c r="FX257" s="7">
        <v>19.514044246857576</v>
      </c>
      <c r="FY257" s="7">
        <v>27.687203115883346</v>
      </c>
      <c r="FZ257" s="7">
        <v>19.514044246857576</v>
      </c>
      <c r="GA257" s="7">
        <v>27.687203115883346</v>
      </c>
      <c r="GB257" s="7">
        <v>35.945986002339389</v>
      </c>
      <c r="GC257" s="7">
        <v>35.945986002339389</v>
      </c>
      <c r="GD257" s="7">
        <v>35.945986002339389</v>
      </c>
      <c r="GE257" s="7">
        <v>35.945986002339389</v>
      </c>
      <c r="GF257" s="7">
        <v>53.976067041350007</v>
      </c>
      <c r="GG257" s="7">
        <v>53.976067041350007</v>
      </c>
      <c r="GH257" s="7">
        <v>53.976067041350007</v>
      </c>
      <c r="GI257" s="7">
        <v>53.976067041350007</v>
      </c>
      <c r="GJ257" s="7">
        <v>37.816513124592433</v>
      </c>
      <c r="GK257" s="7">
        <v>37.816513124592433</v>
      </c>
      <c r="GL257" s="7">
        <v>37.816513124592433</v>
      </c>
      <c r="GM257" s="7">
        <v>37.816513124592433</v>
      </c>
      <c r="GN257" s="7">
        <v>17.265584001148511</v>
      </c>
      <c r="GO257" s="7">
        <v>25.46822317963337</v>
      </c>
      <c r="GP257" s="7">
        <v>17.265584001148511</v>
      </c>
      <c r="GQ257" s="7">
        <v>25.46822317963337</v>
      </c>
      <c r="GR257" s="7">
        <v>71.364319438060605</v>
      </c>
      <c r="GS257" s="7">
        <v>71.364319438060605</v>
      </c>
      <c r="GT257" s="7">
        <v>71.364319438060605</v>
      </c>
      <c r="GU257" s="7">
        <v>71.364319438060605</v>
      </c>
      <c r="GV257" s="7">
        <v>49.514458949418291</v>
      </c>
      <c r="GW257" s="7">
        <v>49.514458949418291</v>
      </c>
      <c r="GX257" s="7">
        <v>49.514458949418291</v>
      </c>
      <c r="GY257" s="7">
        <v>49.514458949418291</v>
      </c>
      <c r="GZ257" s="7">
        <v>63.243232608151459</v>
      </c>
      <c r="HA257" s="7">
        <v>63.243232608151459</v>
      </c>
    </row>
    <row r="258" spans="65:209" x14ac:dyDescent="0.25">
      <c r="BM258" s="7" cm="1">
        <f t="array" ref="BM258">INDEX($HD$3:$HD$14,BN258,1)</f>
        <v>30</v>
      </c>
      <c r="BN258" s="7">
        <v>11</v>
      </c>
      <c r="BO258" s="7">
        <v>15</v>
      </c>
      <c r="BP258" s="7">
        <v>43.696161892842476</v>
      </c>
      <c r="BQ258" s="7">
        <v>43.696161892842476</v>
      </c>
      <c r="BR258" s="7">
        <v>43.696161892842476</v>
      </c>
      <c r="BS258" s="7">
        <v>43.696161892842476</v>
      </c>
      <c r="BT258" s="7">
        <v>37.707092876203085</v>
      </c>
      <c r="BU258" s="7">
        <v>37.707092876203085</v>
      </c>
      <c r="BV258" s="7">
        <v>37.707092876203085</v>
      </c>
      <c r="BW258" s="7">
        <v>37.707092876203085</v>
      </c>
      <c r="BX258" s="7">
        <v>28.600413036837889</v>
      </c>
      <c r="BY258" s="7">
        <v>28.600413036837889</v>
      </c>
      <c r="BZ258" s="7">
        <v>37.707092876203085</v>
      </c>
      <c r="CA258" s="7">
        <v>37.707092876203085</v>
      </c>
      <c r="CB258" s="7">
        <v>37.707092876203085</v>
      </c>
      <c r="CC258" s="7">
        <v>37.707092876203085</v>
      </c>
      <c r="CD258" s="7">
        <v>50.265179230378671</v>
      </c>
      <c r="CE258" s="7">
        <v>50.265179230378671</v>
      </c>
      <c r="CF258" s="7">
        <v>50.265179230378671</v>
      </c>
      <c r="CG258" s="7">
        <v>50.265179230378671</v>
      </c>
      <c r="CH258" s="7">
        <v>50.265179230378671</v>
      </c>
      <c r="CI258" s="7">
        <v>50.265179230378671</v>
      </c>
      <c r="CJ258" s="7">
        <v>27.317115721951581</v>
      </c>
      <c r="CK258" s="7">
        <v>27.317115721951581</v>
      </c>
      <c r="CL258" s="7">
        <v>27.317115721951581</v>
      </c>
      <c r="CM258" s="7">
        <v>27.317115721951581</v>
      </c>
      <c r="CN258" s="7">
        <v>27.317115721951581</v>
      </c>
      <c r="CO258" s="7">
        <v>27.317115721951581</v>
      </c>
      <c r="CP258" s="7">
        <v>27.317115721951581</v>
      </c>
      <c r="CQ258" s="7">
        <v>27.317115721951581</v>
      </c>
      <c r="CR258" s="7">
        <v>59.503523404340946</v>
      </c>
      <c r="CS258" s="7">
        <v>59.503523404340946</v>
      </c>
      <c r="CT258" s="7">
        <v>59.503523404340946</v>
      </c>
      <c r="CU258" s="7">
        <v>59.503523404340946</v>
      </c>
      <c r="CV258" s="7">
        <v>16.747061741312095</v>
      </c>
      <c r="CW258" s="7">
        <v>16.747061741312095</v>
      </c>
      <c r="CX258" s="7">
        <v>16.747061741312095</v>
      </c>
      <c r="CY258" s="7">
        <v>16.747061741312095</v>
      </c>
      <c r="CZ258" s="7">
        <v>50.265179230378671</v>
      </c>
      <c r="DA258" s="7">
        <v>50.265179230378671</v>
      </c>
      <c r="DB258" s="7">
        <v>50.265179230378671</v>
      </c>
      <c r="DC258" s="7">
        <v>50.265179230378671</v>
      </c>
      <c r="DD258" s="7">
        <v>12.116102094389401</v>
      </c>
      <c r="DE258" s="7">
        <v>12.116102094389401</v>
      </c>
      <c r="DF258" s="7">
        <v>12.116102094389401</v>
      </c>
      <c r="DG258" s="7">
        <v>12.116102094389401</v>
      </c>
      <c r="DH258" s="7">
        <v>43.696161892842476</v>
      </c>
      <c r="DI258" s="7">
        <v>43.696161892842476</v>
      </c>
      <c r="DJ258" s="7">
        <v>43.696161892842476</v>
      </c>
      <c r="DK258" s="7">
        <v>43.696161892842476</v>
      </c>
      <c r="DL258" s="7">
        <v>28.600413036837889</v>
      </c>
      <c r="DM258" s="7">
        <v>28.600413036837889</v>
      </c>
      <c r="DN258" s="7">
        <v>28.600413036837889</v>
      </c>
      <c r="DO258" s="7">
        <v>28.600413036837889</v>
      </c>
      <c r="DP258" s="7">
        <v>33.309525756165129</v>
      </c>
      <c r="DQ258" s="7">
        <v>33.309525756165129</v>
      </c>
      <c r="DR258" s="7">
        <v>33.309525756165129</v>
      </c>
      <c r="DS258" s="7">
        <v>33.309525756165129</v>
      </c>
      <c r="DT258" s="7">
        <v>13.850914257206069</v>
      </c>
      <c r="DU258" s="7">
        <v>13.850914257206069</v>
      </c>
      <c r="DV258" s="7">
        <v>13.850914257206069</v>
      </c>
      <c r="DW258" s="7">
        <v>13.850914257206069</v>
      </c>
      <c r="DX258" s="7">
        <v>36.846136213424259</v>
      </c>
      <c r="DY258" s="7">
        <v>36.846136213424259</v>
      </c>
      <c r="DZ258" s="7">
        <v>36.846136213424259</v>
      </c>
      <c r="EA258" s="7">
        <v>36.846136213424259</v>
      </c>
      <c r="EB258" s="7">
        <v>11.695338441678802</v>
      </c>
      <c r="EC258" s="7">
        <v>11.695338441678802</v>
      </c>
      <c r="ED258" s="7">
        <v>11.695338441678802</v>
      </c>
      <c r="EE258" s="7">
        <v>11.695338441678802</v>
      </c>
      <c r="EF258" s="7">
        <v>25.055370844657602</v>
      </c>
      <c r="EG258" s="7">
        <v>25.055370844657602</v>
      </c>
      <c r="EH258" s="7">
        <v>25.055370844657602</v>
      </c>
      <c r="EI258" s="7">
        <v>25.055370844657602</v>
      </c>
      <c r="EJ258" s="7">
        <v>35.131894142636369</v>
      </c>
      <c r="EK258" s="7">
        <v>51.062588644193923</v>
      </c>
      <c r="EL258" s="7">
        <v>35.131894142636369</v>
      </c>
      <c r="EM258" s="7">
        <v>51.062588644193923</v>
      </c>
      <c r="EN258" s="7">
        <v>50.110311858848419</v>
      </c>
      <c r="EO258" s="7">
        <v>50.110311858848419</v>
      </c>
      <c r="EP258" s="7">
        <v>11.695338441678802</v>
      </c>
      <c r="EQ258" s="7">
        <v>11.695338441678802</v>
      </c>
      <c r="ER258" s="7">
        <v>11.695338441678802</v>
      </c>
      <c r="ES258" s="7">
        <v>11.695338441678802</v>
      </c>
      <c r="ET258" s="7">
        <v>25.115777803975735</v>
      </c>
      <c r="EU258" s="7">
        <v>25.115777803975735</v>
      </c>
      <c r="EV258" s="7">
        <v>35.268427489943875</v>
      </c>
      <c r="EW258" s="7">
        <v>35.268427489943875</v>
      </c>
      <c r="EX258" s="7">
        <v>35.268427489943875</v>
      </c>
      <c r="EY258" s="7">
        <v>35.268427489943875</v>
      </c>
      <c r="EZ258" s="7">
        <v>35.268427489943875</v>
      </c>
      <c r="FA258" s="7">
        <v>35.268427489943875</v>
      </c>
      <c r="FB258" s="7">
        <v>52.400323197590986</v>
      </c>
      <c r="FC258" s="7">
        <v>37.591450954696917</v>
      </c>
      <c r="FD258" s="7">
        <v>47.879346291371299</v>
      </c>
      <c r="FE258" s="7">
        <v>52.400323197590986</v>
      </c>
      <c r="FF258" s="7">
        <v>37.591450954696917</v>
      </c>
      <c r="FG258" s="7">
        <v>47.879346291371299</v>
      </c>
      <c r="FH258" s="7">
        <v>37.591450954696917</v>
      </c>
      <c r="FI258" s="7">
        <v>47.879346291371299</v>
      </c>
      <c r="FJ258" s="7">
        <v>37.591450954696917</v>
      </c>
      <c r="FK258" s="7">
        <v>47.879346291371299</v>
      </c>
      <c r="FL258" s="7">
        <v>33.680224084874297</v>
      </c>
      <c r="FM258" s="7">
        <v>33.680224084874297</v>
      </c>
      <c r="FN258" s="7">
        <v>33.680224084874297</v>
      </c>
      <c r="FO258" s="7">
        <v>33.680224084874297</v>
      </c>
      <c r="FP258" s="7">
        <v>24.683277517168193</v>
      </c>
      <c r="FQ258" s="7">
        <v>35.828384133884882</v>
      </c>
      <c r="FR258" s="7">
        <v>24.683277517168193</v>
      </c>
      <c r="FS258" s="7">
        <v>35.828384133884882</v>
      </c>
      <c r="FT258" s="7">
        <v>35.268427489943875</v>
      </c>
      <c r="FU258" s="7">
        <v>35.268427489943875</v>
      </c>
      <c r="FV258" s="7">
        <v>35.268427489943875</v>
      </c>
      <c r="FW258" s="7">
        <v>35.268427489943875</v>
      </c>
      <c r="FX258" s="7">
        <v>20.366592023175745</v>
      </c>
      <c r="FY258" s="7">
        <v>28.573018264981798</v>
      </c>
      <c r="FZ258" s="7">
        <v>20.366592023175745</v>
      </c>
      <c r="GA258" s="7">
        <v>28.573018264981798</v>
      </c>
      <c r="GB258" s="7">
        <v>36.846136213424259</v>
      </c>
      <c r="GC258" s="7">
        <v>36.846136213424259</v>
      </c>
      <c r="GD258" s="7">
        <v>36.846136213424259</v>
      </c>
      <c r="GE258" s="7">
        <v>36.846136213424259</v>
      </c>
      <c r="GF258" s="7">
        <v>50.110311858848419</v>
      </c>
      <c r="GG258" s="7">
        <v>50.110311858848419</v>
      </c>
      <c r="GH258" s="7">
        <v>50.110311858848419</v>
      </c>
      <c r="GI258" s="7">
        <v>50.110311858848419</v>
      </c>
      <c r="GJ258" s="7">
        <v>37.968863596087822</v>
      </c>
      <c r="GK258" s="7">
        <v>37.968863596087822</v>
      </c>
      <c r="GL258" s="7">
        <v>37.968863596087822</v>
      </c>
      <c r="GM258" s="7">
        <v>37.968863596087822</v>
      </c>
      <c r="GN258" s="7">
        <v>17.918490839506063</v>
      </c>
      <c r="GO258" s="7">
        <v>26.445341816121221</v>
      </c>
      <c r="GP258" s="7">
        <v>17.918490839506063</v>
      </c>
      <c r="GQ258" s="7">
        <v>26.445341816121221</v>
      </c>
      <c r="GR258" s="7">
        <v>62.50257224963628</v>
      </c>
      <c r="GS258" s="7">
        <v>62.50257224963628</v>
      </c>
      <c r="GT258" s="7">
        <v>62.50257224963628</v>
      </c>
      <c r="GU258" s="7">
        <v>62.50257224963628</v>
      </c>
      <c r="GV258" s="7">
        <v>28.296572611201512</v>
      </c>
      <c r="GW258" s="7">
        <v>28.296572611201512</v>
      </c>
      <c r="GX258" s="7">
        <v>28.296572611201512</v>
      </c>
      <c r="GY258" s="7">
        <v>28.296572611201512</v>
      </c>
      <c r="GZ258" s="7">
        <v>53.313368837254544</v>
      </c>
      <c r="HA258" s="7">
        <v>53.313368837254544</v>
      </c>
    </row>
    <row r="259" spans="65:209" x14ac:dyDescent="0.25">
      <c r="BM259" s="7" cm="1">
        <f t="array" ref="BM259">INDEX($HD$3:$HD$14,BN259,1)</f>
        <v>30</v>
      </c>
      <c r="BN259" s="7">
        <v>11</v>
      </c>
      <c r="BO259" s="7">
        <v>16</v>
      </c>
      <c r="BP259" s="7">
        <v>4.5508901443212171</v>
      </c>
      <c r="BQ259" s="7">
        <v>4.5508901443212171</v>
      </c>
      <c r="BR259" s="7">
        <v>4.5508901443212171</v>
      </c>
      <c r="BS259" s="7">
        <v>4.5508901443212171</v>
      </c>
      <c r="BT259" s="7">
        <v>5.9719844137000297</v>
      </c>
      <c r="BU259" s="7">
        <v>5.9719844137000297</v>
      </c>
      <c r="BV259" s="7">
        <v>5.9719844137000297</v>
      </c>
      <c r="BW259" s="7">
        <v>5.9719844137000297</v>
      </c>
      <c r="BX259" s="7">
        <v>1.2993302024772713</v>
      </c>
      <c r="BY259" s="7">
        <v>1.2993302024772713</v>
      </c>
      <c r="BZ259" s="7">
        <v>5.9719844137000297</v>
      </c>
      <c r="CA259" s="7">
        <v>5.9719844137000297</v>
      </c>
      <c r="CB259" s="7">
        <v>5.9719844137000297</v>
      </c>
      <c r="CC259" s="7">
        <v>5.9719844137000297</v>
      </c>
      <c r="CD259" s="7">
        <v>8.1631528950166654</v>
      </c>
      <c r="CE259" s="7">
        <v>8.1631528950166654</v>
      </c>
      <c r="CF259" s="7">
        <v>8.1631528950166654</v>
      </c>
      <c r="CG259" s="7">
        <v>8.1631528950166654</v>
      </c>
      <c r="CH259" s="7">
        <v>8.1631528950166654</v>
      </c>
      <c r="CI259" s="7">
        <v>8.1631528950166654</v>
      </c>
      <c r="CJ259" s="7">
        <v>1.6873202698393928</v>
      </c>
      <c r="CK259" s="7">
        <v>1.6873202698393928</v>
      </c>
      <c r="CL259" s="7">
        <v>1.6873202698393928</v>
      </c>
      <c r="CM259" s="7">
        <v>1.6873202698393928</v>
      </c>
      <c r="CN259" s="7">
        <v>1.6873202698393928</v>
      </c>
      <c r="CO259" s="7">
        <v>1.6873202698393928</v>
      </c>
      <c r="CP259" s="7">
        <v>1.6873202698393928</v>
      </c>
      <c r="CQ259" s="7">
        <v>1.6873202698393928</v>
      </c>
      <c r="CR259" s="7">
        <v>15.641395159421227</v>
      </c>
      <c r="CS259" s="7">
        <v>15.641395159421227</v>
      </c>
      <c r="CT259" s="7">
        <v>15.641395159421227</v>
      </c>
      <c r="CU259" s="7">
        <v>15.641395159421227</v>
      </c>
      <c r="CV259" s="7">
        <v>1.1898546553106062</v>
      </c>
      <c r="CW259" s="7">
        <v>1.1898546553106062</v>
      </c>
      <c r="CX259" s="7">
        <v>1.1898546553106062</v>
      </c>
      <c r="CY259" s="7">
        <v>1.1898546553106062</v>
      </c>
      <c r="CZ259" s="7">
        <v>8.1631528950166654</v>
      </c>
      <c r="DA259" s="7">
        <v>8.1631528950166654</v>
      </c>
      <c r="DB259" s="7">
        <v>8.1631528950166654</v>
      </c>
      <c r="DC259" s="7">
        <v>8.1631528950166654</v>
      </c>
      <c r="DD259" s="7">
        <v>5.0887662790909047E-2</v>
      </c>
      <c r="DE259" s="7">
        <v>5.0887662790909047E-2</v>
      </c>
      <c r="DF259" s="7">
        <v>5.0887662790909047E-2</v>
      </c>
      <c r="DG259" s="7">
        <v>5.0887662790909047E-2</v>
      </c>
      <c r="DH259" s="7">
        <v>4.5508901443212171</v>
      </c>
      <c r="DI259" s="7">
        <v>4.5508901443212171</v>
      </c>
      <c r="DJ259" s="7">
        <v>4.5508901443212171</v>
      </c>
      <c r="DK259" s="7">
        <v>4.5508901443212171</v>
      </c>
      <c r="DL259" s="7">
        <v>1.2993302024772713</v>
      </c>
      <c r="DM259" s="7">
        <v>1.2993302024772713</v>
      </c>
      <c r="DN259" s="7">
        <v>1.2993302024772713</v>
      </c>
      <c r="DO259" s="7">
        <v>1.2993302024772713</v>
      </c>
      <c r="DP259" s="7">
        <v>2.6459891352893927</v>
      </c>
      <c r="DQ259" s="7">
        <v>2.6459891352893927</v>
      </c>
      <c r="DR259" s="7">
        <v>2.6459891352893927</v>
      </c>
      <c r="DS259" s="7">
        <v>2.6459891352893927</v>
      </c>
      <c r="DT259" s="7">
        <v>0.17145971487727296</v>
      </c>
      <c r="DU259" s="7">
        <v>0.17145971487727296</v>
      </c>
      <c r="DV259" s="7">
        <v>0.17145971487727296</v>
      </c>
      <c r="DW259" s="7">
        <v>0.17145971487727296</v>
      </c>
      <c r="DX259" s="7">
        <v>39.332872952349959</v>
      </c>
      <c r="DY259" s="7">
        <v>39.332872952349959</v>
      </c>
      <c r="DZ259" s="7">
        <v>39.332872952349959</v>
      </c>
      <c r="EA259" s="7">
        <v>39.332872952349959</v>
      </c>
      <c r="EB259" s="7">
        <v>13.993371293775743</v>
      </c>
      <c r="EC259" s="7">
        <v>13.993371293775743</v>
      </c>
      <c r="ED259" s="7">
        <v>13.993371293775743</v>
      </c>
      <c r="EE259" s="7">
        <v>13.993371293775743</v>
      </c>
      <c r="EF259" s="7">
        <v>27.188309808606043</v>
      </c>
      <c r="EG259" s="7">
        <v>27.188309808606043</v>
      </c>
      <c r="EH259" s="7">
        <v>27.188309808606043</v>
      </c>
      <c r="EI259" s="7">
        <v>27.188309808606043</v>
      </c>
      <c r="EJ259" s="7">
        <v>36.488581016896958</v>
      </c>
      <c r="EK259" s="7">
        <v>52.843996642651497</v>
      </c>
      <c r="EL259" s="7">
        <v>36.488581016896958</v>
      </c>
      <c r="EM259" s="7">
        <v>52.843996642651497</v>
      </c>
      <c r="EN259" s="7">
        <v>48.416981557045517</v>
      </c>
      <c r="EO259" s="7">
        <v>48.416981557045517</v>
      </c>
      <c r="EP259" s="7">
        <v>13.993371293775743</v>
      </c>
      <c r="EQ259" s="7">
        <v>13.993371293775743</v>
      </c>
      <c r="ER259" s="7">
        <v>13.993371293775743</v>
      </c>
      <c r="ES259" s="7">
        <v>13.993371293775743</v>
      </c>
      <c r="ET259" s="7">
        <v>23.917958971704554</v>
      </c>
      <c r="EU259" s="7">
        <v>23.917958971704554</v>
      </c>
      <c r="EV259" s="7">
        <v>34.942364681357546</v>
      </c>
      <c r="EW259" s="7">
        <v>34.942364681357546</v>
      </c>
      <c r="EX259" s="7">
        <v>34.942364681357546</v>
      </c>
      <c r="EY259" s="7">
        <v>34.942364681357546</v>
      </c>
      <c r="EZ259" s="7">
        <v>34.942364681357546</v>
      </c>
      <c r="FA259" s="7">
        <v>34.942364681357546</v>
      </c>
      <c r="FB259" s="7">
        <v>52.543287903696978</v>
      </c>
      <c r="FC259" s="7">
        <v>41.34173906195155</v>
      </c>
      <c r="FD259" s="7">
        <v>52.422664422192547</v>
      </c>
      <c r="FE259" s="7">
        <v>52.543287903696978</v>
      </c>
      <c r="FF259" s="7">
        <v>41.34173906195155</v>
      </c>
      <c r="FG259" s="7">
        <v>52.422664422192547</v>
      </c>
      <c r="FH259" s="7">
        <v>41.34173906195155</v>
      </c>
      <c r="FI259" s="7">
        <v>52.422664422192547</v>
      </c>
      <c r="FJ259" s="7">
        <v>41.34173906195155</v>
      </c>
      <c r="FK259" s="7">
        <v>52.422664422192547</v>
      </c>
      <c r="FL259" s="7">
        <v>33.680107330039405</v>
      </c>
      <c r="FM259" s="7">
        <v>33.680107330039405</v>
      </c>
      <c r="FN259" s="7">
        <v>33.680107330039405</v>
      </c>
      <c r="FO259" s="7">
        <v>33.680107330039405</v>
      </c>
      <c r="FP259" s="7">
        <v>27.38324349004241</v>
      </c>
      <c r="FQ259" s="7">
        <v>40.936168428030292</v>
      </c>
      <c r="FR259" s="7">
        <v>27.38324349004241</v>
      </c>
      <c r="FS259" s="7">
        <v>40.936168428030292</v>
      </c>
      <c r="FT259" s="7">
        <v>34.942364681357546</v>
      </c>
      <c r="FU259" s="7">
        <v>34.942364681357546</v>
      </c>
      <c r="FV259" s="7">
        <v>34.942364681357546</v>
      </c>
      <c r="FW259" s="7">
        <v>34.942364681357546</v>
      </c>
      <c r="FX259" s="7">
        <v>22.836269994533268</v>
      </c>
      <c r="FY259" s="7">
        <v>32.020229666572767</v>
      </c>
      <c r="FZ259" s="7">
        <v>22.836269994533268</v>
      </c>
      <c r="GA259" s="7">
        <v>32.020229666572767</v>
      </c>
      <c r="GB259" s="7">
        <v>39.332872952349959</v>
      </c>
      <c r="GC259" s="7">
        <v>39.332872952349959</v>
      </c>
      <c r="GD259" s="7">
        <v>39.332872952349959</v>
      </c>
      <c r="GE259" s="7">
        <v>39.332872952349959</v>
      </c>
      <c r="GF259" s="7">
        <v>48.416981557045517</v>
      </c>
      <c r="GG259" s="7">
        <v>48.416981557045517</v>
      </c>
      <c r="GH259" s="7">
        <v>48.416981557045517</v>
      </c>
      <c r="GI259" s="7">
        <v>48.416981557045517</v>
      </c>
      <c r="GJ259" s="7">
        <v>35.472872394131855</v>
      </c>
      <c r="GK259" s="7">
        <v>35.472872394131855</v>
      </c>
      <c r="GL259" s="7">
        <v>35.472872394131855</v>
      </c>
      <c r="GM259" s="7">
        <v>35.472872394131855</v>
      </c>
      <c r="GN259" s="7">
        <v>15.373115507893935</v>
      </c>
      <c r="GO259" s="7">
        <v>23.154224135642398</v>
      </c>
      <c r="GP259" s="7">
        <v>15.373115507893935</v>
      </c>
      <c r="GQ259" s="7">
        <v>23.154224135642398</v>
      </c>
      <c r="GR259" s="7">
        <v>21.204958820856096</v>
      </c>
      <c r="GS259" s="7">
        <v>21.204958820856096</v>
      </c>
      <c r="GT259" s="7">
        <v>21.204958820856096</v>
      </c>
      <c r="GU259" s="7">
        <v>21.204958820856096</v>
      </c>
      <c r="GV259" s="7">
        <v>1.1021249047303043</v>
      </c>
      <c r="GW259" s="7">
        <v>1.1021249047303043</v>
      </c>
      <c r="GX259" s="7">
        <v>1.1021249047303043</v>
      </c>
      <c r="GY259" s="7">
        <v>1.1021249047303043</v>
      </c>
      <c r="GZ259" s="7">
        <v>9.5398364472287938</v>
      </c>
      <c r="HA259" s="7">
        <v>9.5398364472287938</v>
      </c>
    </row>
    <row r="260" spans="65:209" x14ac:dyDescent="0.25">
      <c r="BM260" s="7" cm="1">
        <f t="array" ref="BM260">INDEX($HD$3:$HD$14,BN260,1)</f>
        <v>30</v>
      </c>
      <c r="BN260" s="7">
        <v>11</v>
      </c>
      <c r="BO260" s="7">
        <v>17</v>
      </c>
      <c r="BP260" s="7">
        <v>0</v>
      </c>
      <c r="BQ260" s="7">
        <v>0</v>
      </c>
      <c r="BR260" s="7">
        <v>0</v>
      </c>
      <c r="BS260" s="7">
        <v>0</v>
      </c>
      <c r="BT260" s="7">
        <v>0</v>
      </c>
      <c r="BU260" s="7">
        <v>0</v>
      </c>
      <c r="BV260" s="7">
        <v>0</v>
      </c>
      <c r="BW260" s="7">
        <v>0</v>
      </c>
      <c r="BX260" s="7">
        <v>0</v>
      </c>
      <c r="BY260" s="7">
        <v>0</v>
      </c>
      <c r="BZ260" s="7">
        <v>0</v>
      </c>
      <c r="CA260" s="7">
        <v>0</v>
      </c>
      <c r="CB260" s="7">
        <v>0</v>
      </c>
      <c r="CC260" s="7">
        <v>0</v>
      </c>
      <c r="CD260" s="7">
        <v>0</v>
      </c>
      <c r="CE260" s="7">
        <v>0</v>
      </c>
      <c r="CF260" s="7">
        <v>0</v>
      </c>
      <c r="CG260" s="7">
        <v>0</v>
      </c>
      <c r="CH260" s="7">
        <v>0</v>
      </c>
      <c r="CI260" s="7">
        <v>0</v>
      </c>
      <c r="CJ260" s="7">
        <v>0</v>
      </c>
      <c r="CK260" s="7">
        <v>0</v>
      </c>
      <c r="CL260" s="7">
        <v>0</v>
      </c>
      <c r="CM260" s="7">
        <v>0</v>
      </c>
      <c r="CN260" s="7">
        <v>0</v>
      </c>
      <c r="CO260" s="7">
        <v>0</v>
      </c>
      <c r="CP260" s="7">
        <v>0</v>
      </c>
      <c r="CQ260" s="7">
        <v>0</v>
      </c>
      <c r="CR260" s="7">
        <v>8.6648891999999995E-3</v>
      </c>
      <c r="CS260" s="7">
        <v>8.6648891999999995E-3</v>
      </c>
      <c r="CT260" s="7">
        <v>8.6648891999999995E-3</v>
      </c>
      <c r="CU260" s="7">
        <v>8.6648891999999995E-3</v>
      </c>
      <c r="CV260" s="7">
        <v>0</v>
      </c>
      <c r="CW260" s="7">
        <v>0</v>
      </c>
      <c r="CX260" s="7">
        <v>0</v>
      </c>
      <c r="CY260" s="7">
        <v>0</v>
      </c>
      <c r="CZ260" s="7">
        <v>0</v>
      </c>
      <c r="DA260" s="7">
        <v>0</v>
      </c>
      <c r="DB260" s="7">
        <v>0</v>
      </c>
      <c r="DC260" s="7">
        <v>0</v>
      </c>
      <c r="DD260" s="7">
        <v>0</v>
      </c>
      <c r="DE260" s="7">
        <v>0</v>
      </c>
      <c r="DF260" s="7">
        <v>0</v>
      </c>
      <c r="DG260" s="7">
        <v>0</v>
      </c>
      <c r="DH260" s="7">
        <v>0</v>
      </c>
      <c r="DI260" s="7">
        <v>0</v>
      </c>
      <c r="DJ260" s="7">
        <v>0</v>
      </c>
      <c r="DK260" s="7">
        <v>0</v>
      </c>
      <c r="DL260" s="7">
        <v>0</v>
      </c>
      <c r="DM260" s="7">
        <v>0</v>
      </c>
      <c r="DN260" s="7">
        <v>0</v>
      </c>
      <c r="DO260" s="7">
        <v>0</v>
      </c>
      <c r="DP260" s="7">
        <v>0</v>
      </c>
      <c r="DQ260" s="7">
        <v>0</v>
      </c>
      <c r="DR260" s="7">
        <v>0</v>
      </c>
      <c r="DS260" s="7">
        <v>0</v>
      </c>
      <c r="DT260" s="7">
        <v>0</v>
      </c>
      <c r="DU260" s="7">
        <v>0</v>
      </c>
      <c r="DV260" s="7">
        <v>0</v>
      </c>
      <c r="DW260" s="7">
        <v>0</v>
      </c>
      <c r="DX260" s="7">
        <v>39.81114726894841</v>
      </c>
      <c r="DY260" s="7">
        <v>39.81114726894841</v>
      </c>
      <c r="DZ260" s="7">
        <v>39.81114726894841</v>
      </c>
      <c r="EA260" s="7">
        <v>39.81114726894841</v>
      </c>
      <c r="EB260" s="7">
        <v>15.189249938393958</v>
      </c>
      <c r="EC260" s="7">
        <v>15.189249938393958</v>
      </c>
      <c r="ED260" s="7">
        <v>15.189249938393958</v>
      </c>
      <c r="EE260" s="7">
        <v>15.189249938393958</v>
      </c>
      <c r="EF260" s="7">
        <v>27.894432462968155</v>
      </c>
      <c r="EG260" s="7">
        <v>27.894432462968155</v>
      </c>
      <c r="EH260" s="7">
        <v>27.894432462968155</v>
      </c>
      <c r="EI260" s="7">
        <v>27.894432462968155</v>
      </c>
      <c r="EJ260" s="7">
        <v>37.444240581463589</v>
      </c>
      <c r="EK260" s="7">
        <v>53.522090991196961</v>
      </c>
      <c r="EL260" s="7">
        <v>37.444240581463589</v>
      </c>
      <c r="EM260" s="7">
        <v>53.522090991196961</v>
      </c>
      <c r="EN260" s="7">
        <v>49.639106453730278</v>
      </c>
      <c r="EO260" s="7">
        <v>49.639106453730278</v>
      </c>
      <c r="EP260" s="7">
        <v>15.189249938393958</v>
      </c>
      <c r="EQ260" s="7">
        <v>15.189249938393958</v>
      </c>
      <c r="ER260" s="7">
        <v>15.189249938393958</v>
      </c>
      <c r="ES260" s="7">
        <v>15.189249938393958</v>
      </c>
      <c r="ET260" s="7">
        <v>20.994982206428748</v>
      </c>
      <c r="EU260" s="7">
        <v>20.994982206428748</v>
      </c>
      <c r="EV260" s="7">
        <v>30.44671145589551</v>
      </c>
      <c r="EW260" s="7">
        <v>30.44671145589551</v>
      </c>
      <c r="EX260" s="7">
        <v>30.44671145589551</v>
      </c>
      <c r="EY260" s="7">
        <v>30.44671145589551</v>
      </c>
      <c r="EZ260" s="7">
        <v>30.44671145589551</v>
      </c>
      <c r="FA260" s="7">
        <v>30.44671145589551</v>
      </c>
      <c r="FB260" s="7">
        <v>52.757785476736345</v>
      </c>
      <c r="FC260" s="7">
        <v>42.715792144392353</v>
      </c>
      <c r="FD260" s="7">
        <v>54.677999027968106</v>
      </c>
      <c r="FE260" s="7">
        <v>52.757785476736345</v>
      </c>
      <c r="FF260" s="7">
        <v>42.715792144392353</v>
      </c>
      <c r="FG260" s="7">
        <v>54.677999027968106</v>
      </c>
      <c r="FH260" s="7">
        <v>42.715792144392353</v>
      </c>
      <c r="FI260" s="7">
        <v>54.677999027968106</v>
      </c>
      <c r="FJ260" s="7">
        <v>42.715792144392353</v>
      </c>
      <c r="FK260" s="7">
        <v>54.677999027968106</v>
      </c>
      <c r="FL260" s="7">
        <v>31.117179565184816</v>
      </c>
      <c r="FM260" s="7">
        <v>31.117179565184816</v>
      </c>
      <c r="FN260" s="7">
        <v>31.117179565184816</v>
      </c>
      <c r="FO260" s="7">
        <v>31.117179565184816</v>
      </c>
      <c r="FP260" s="7">
        <v>29.015276387777281</v>
      </c>
      <c r="FQ260" s="7">
        <v>43.03343100003022</v>
      </c>
      <c r="FR260" s="7">
        <v>29.015276387777281</v>
      </c>
      <c r="FS260" s="7">
        <v>43.03343100003022</v>
      </c>
      <c r="FT260" s="7">
        <v>30.44671145589551</v>
      </c>
      <c r="FU260" s="7">
        <v>30.44671145589551</v>
      </c>
      <c r="FV260" s="7">
        <v>30.44671145589551</v>
      </c>
      <c r="FW260" s="7">
        <v>30.44671145589551</v>
      </c>
      <c r="FX260" s="7">
        <v>24.655962960304535</v>
      </c>
      <c r="FY260" s="7">
        <v>34.667885019348468</v>
      </c>
      <c r="FZ260" s="7">
        <v>24.655962960304535</v>
      </c>
      <c r="GA260" s="7">
        <v>34.667885019348468</v>
      </c>
      <c r="GB260" s="7">
        <v>39.81114726894841</v>
      </c>
      <c r="GC260" s="7">
        <v>39.81114726894841</v>
      </c>
      <c r="GD260" s="7">
        <v>39.81114726894841</v>
      </c>
      <c r="GE260" s="7">
        <v>39.81114726894841</v>
      </c>
      <c r="GF260" s="7">
        <v>49.639106453730278</v>
      </c>
      <c r="GG260" s="7">
        <v>49.639106453730278</v>
      </c>
      <c r="GH260" s="7">
        <v>49.639106453730278</v>
      </c>
      <c r="GI260" s="7">
        <v>49.639106453730278</v>
      </c>
      <c r="GJ260" s="7">
        <v>32.453831698245509</v>
      </c>
      <c r="GK260" s="7">
        <v>32.453831698245509</v>
      </c>
      <c r="GL260" s="7">
        <v>32.453831698245509</v>
      </c>
      <c r="GM260" s="7">
        <v>32.453831698245509</v>
      </c>
      <c r="GN260" s="7">
        <v>12.628704711066668</v>
      </c>
      <c r="GO260" s="7">
        <v>19.651917132563611</v>
      </c>
      <c r="GP260" s="7">
        <v>12.628704711066668</v>
      </c>
      <c r="GQ260" s="7">
        <v>19.651917132563611</v>
      </c>
      <c r="GR260" s="7">
        <v>0</v>
      </c>
      <c r="GS260" s="7">
        <v>0</v>
      </c>
      <c r="GT260" s="7">
        <v>0</v>
      </c>
      <c r="GU260" s="7">
        <v>0</v>
      </c>
      <c r="GV260" s="7">
        <v>0</v>
      </c>
      <c r="GW260" s="7">
        <v>0</v>
      </c>
      <c r="GX260" s="7">
        <v>0</v>
      </c>
      <c r="GY260" s="7">
        <v>0</v>
      </c>
      <c r="GZ260" s="7">
        <v>0</v>
      </c>
      <c r="HA260" s="7">
        <v>0</v>
      </c>
    </row>
    <row r="261" spans="65:209" x14ac:dyDescent="0.25">
      <c r="BM261" s="7" cm="1">
        <f t="array" ref="BM261">INDEX($HD$3:$HD$14,BN261,1)</f>
        <v>30</v>
      </c>
      <c r="BN261" s="7">
        <v>11</v>
      </c>
      <c r="BO261" s="7">
        <v>18</v>
      </c>
      <c r="BP261" s="7">
        <v>0</v>
      </c>
      <c r="BQ261" s="7">
        <v>0</v>
      </c>
      <c r="BR261" s="7">
        <v>0</v>
      </c>
      <c r="BS261" s="7">
        <v>0</v>
      </c>
      <c r="BT261" s="7">
        <v>0</v>
      </c>
      <c r="BU261" s="7">
        <v>0</v>
      </c>
      <c r="BV261" s="7">
        <v>0</v>
      </c>
      <c r="BW261" s="7">
        <v>0</v>
      </c>
      <c r="BX261" s="7">
        <v>0</v>
      </c>
      <c r="BY261" s="7">
        <v>0</v>
      </c>
      <c r="BZ261" s="7">
        <v>0</v>
      </c>
      <c r="CA261" s="7">
        <v>0</v>
      </c>
      <c r="CB261" s="7">
        <v>0</v>
      </c>
      <c r="CC261" s="7">
        <v>0</v>
      </c>
      <c r="CD261" s="7">
        <v>0</v>
      </c>
      <c r="CE261" s="7">
        <v>0</v>
      </c>
      <c r="CF261" s="7">
        <v>0</v>
      </c>
      <c r="CG261" s="7">
        <v>0</v>
      </c>
      <c r="CH261" s="7">
        <v>0</v>
      </c>
      <c r="CI261" s="7">
        <v>0</v>
      </c>
      <c r="CJ261" s="7">
        <v>0</v>
      </c>
      <c r="CK261" s="7">
        <v>0</v>
      </c>
      <c r="CL261" s="7">
        <v>0</v>
      </c>
      <c r="CM261" s="7">
        <v>0</v>
      </c>
      <c r="CN261" s="7">
        <v>0</v>
      </c>
      <c r="CO261" s="7">
        <v>0</v>
      </c>
      <c r="CP261" s="7">
        <v>0</v>
      </c>
      <c r="CQ261" s="7">
        <v>0</v>
      </c>
      <c r="CR261" s="7">
        <v>0</v>
      </c>
      <c r="CS261" s="7">
        <v>0</v>
      </c>
      <c r="CT261" s="7">
        <v>0</v>
      </c>
      <c r="CU261" s="7">
        <v>0</v>
      </c>
      <c r="CV261" s="7">
        <v>0</v>
      </c>
      <c r="CW261" s="7">
        <v>0</v>
      </c>
      <c r="CX261" s="7">
        <v>0</v>
      </c>
      <c r="CY261" s="7">
        <v>0</v>
      </c>
      <c r="CZ261" s="7">
        <v>0</v>
      </c>
      <c r="DA261" s="7">
        <v>0</v>
      </c>
      <c r="DB261" s="7">
        <v>0</v>
      </c>
      <c r="DC261" s="7">
        <v>0</v>
      </c>
      <c r="DD261" s="7">
        <v>0</v>
      </c>
      <c r="DE261" s="7">
        <v>0</v>
      </c>
      <c r="DF261" s="7">
        <v>0</v>
      </c>
      <c r="DG261" s="7">
        <v>0</v>
      </c>
      <c r="DH261" s="7">
        <v>0</v>
      </c>
      <c r="DI261" s="7">
        <v>0</v>
      </c>
      <c r="DJ261" s="7">
        <v>0</v>
      </c>
      <c r="DK261" s="7">
        <v>0</v>
      </c>
      <c r="DL261" s="7">
        <v>0</v>
      </c>
      <c r="DM261" s="7">
        <v>0</v>
      </c>
      <c r="DN261" s="7">
        <v>0</v>
      </c>
      <c r="DO261" s="7">
        <v>0</v>
      </c>
      <c r="DP261" s="7">
        <v>0</v>
      </c>
      <c r="DQ261" s="7">
        <v>0</v>
      </c>
      <c r="DR261" s="7">
        <v>0</v>
      </c>
      <c r="DS261" s="7">
        <v>0</v>
      </c>
      <c r="DT261" s="7">
        <v>0</v>
      </c>
      <c r="DU261" s="7">
        <v>0</v>
      </c>
      <c r="DV261" s="7">
        <v>0</v>
      </c>
      <c r="DW261" s="7">
        <v>0</v>
      </c>
      <c r="DX261" s="7">
        <v>41.086266985301471</v>
      </c>
      <c r="DY261" s="7">
        <v>41.086266985301471</v>
      </c>
      <c r="DZ261" s="7">
        <v>41.086266985301471</v>
      </c>
      <c r="EA261" s="7">
        <v>41.086266985301471</v>
      </c>
      <c r="EB261" s="7">
        <v>16.570144864369702</v>
      </c>
      <c r="EC261" s="7">
        <v>16.570144864369702</v>
      </c>
      <c r="ED261" s="7">
        <v>16.570144864369702</v>
      </c>
      <c r="EE261" s="7">
        <v>16.570144864369702</v>
      </c>
      <c r="EF261" s="7">
        <v>27.31611546676211</v>
      </c>
      <c r="EG261" s="7">
        <v>27.31611546676211</v>
      </c>
      <c r="EH261" s="7">
        <v>27.31611546676211</v>
      </c>
      <c r="EI261" s="7">
        <v>27.31611546676211</v>
      </c>
      <c r="EJ261" s="7">
        <v>39.312001894392424</v>
      </c>
      <c r="EK261" s="7">
        <v>54.18265625369699</v>
      </c>
      <c r="EL261" s="7">
        <v>39.312001894392424</v>
      </c>
      <c r="EM261" s="7">
        <v>54.18265625369699</v>
      </c>
      <c r="EN261" s="7">
        <v>49.79965444934853</v>
      </c>
      <c r="EO261" s="7">
        <v>49.79965444934853</v>
      </c>
      <c r="EP261" s="7">
        <v>16.570144864369702</v>
      </c>
      <c r="EQ261" s="7">
        <v>16.570144864369702</v>
      </c>
      <c r="ER261" s="7">
        <v>16.570144864369702</v>
      </c>
      <c r="ES261" s="7">
        <v>16.570144864369702</v>
      </c>
      <c r="ET261" s="7">
        <v>20.310478679618171</v>
      </c>
      <c r="EU261" s="7">
        <v>20.310478679618171</v>
      </c>
      <c r="EV261" s="7">
        <v>27.08124396176667</v>
      </c>
      <c r="EW261" s="7">
        <v>27.08124396176667</v>
      </c>
      <c r="EX261" s="7">
        <v>27.08124396176667</v>
      </c>
      <c r="EY261" s="7">
        <v>27.08124396176667</v>
      </c>
      <c r="EZ261" s="7">
        <v>27.08124396176667</v>
      </c>
      <c r="FA261" s="7">
        <v>27.08124396176667</v>
      </c>
      <c r="FB261" s="7">
        <v>53.30482535549239</v>
      </c>
      <c r="FC261" s="7">
        <v>44.034747219981867</v>
      </c>
      <c r="FD261" s="7">
        <v>56.197804560118065</v>
      </c>
      <c r="FE261" s="7">
        <v>53.30482535549239</v>
      </c>
      <c r="FF261" s="7">
        <v>44.034747219981867</v>
      </c>
      <c r="FG261" s="7">
        <v>56.197804560118065</v>
      </c>
      <c r="FH261" s="7">
        <v>44.034747219981867</v>
      </c>
      <c r="FI261" s="7">
        <v>56.197804560118065</v>
      </c>
      <c r="FJ261" s="7">
        <v>44.034747219981867</v>
      </c>
      <c r="FK261" s="7">
        <v>56.197804560118065</v>
      </c>
      <c r="FL261" s="7">
        <v>28.352425810874241</v>
      </c>
      <c r="FM261" s="7">
        <v>28.352425810874241</v>
      </c>
      <c r="FN261" s="7">
        <v>28.352425810874241</v>
      </c>
      <c r="FO261" s="7">
        <v>28.352425810874241</v>
      </c>
      <c r="FP261" s="7">
        <v>30.731456623139383</v>
      </c>
      <c r="FQ261" s="7">
        <v>45.744804682027279</v>
      </c>
      <c r="FR261" s="7">
        <v>30.731456623139383</v>
      </c>
      <c r="FS261" s="7">
        <v>45.744804682027279</v>
      </c>
      <c r="FT261" s="7">
        <v>27.08124396176667</v>
      </c>
      <c r="FU261" s="7">
        <v>27.08124396176667</v>
      </c>
      <c r="FV261" s="7">
        <v>27.08124396176667</v>
      </c>
      <c r="FW261" s="7">
        <v>27.08124396176667</v>
      </c>
      <c r="FX261" s="7">
        <v>26.158451742395528</v>
      </c>
      <c r="FY261" s="7">
        <v>36.695622952551524</v>
      </c>
      <c r="FZ261" s="7">
        <v>26.158451742395528</v>
      </c>
      <c r="GA261" s="7">
        <v>36.695622952551524</v>
      </c>
      <c r="GB261" s="7">
        <v>41.086266985301471</v>
      </c>
      <c r="GC261" s="7">
        <v>41.086266985301471</v>
      </c>
      <c r="GD261" s="7">
        <v>41.086266985301471</v>
      </c>
      <c r="GE261" s="7">
        <v>41.086266985301471</v>
      </c>
      <c r="GF261" s="7">
        <v>49.79965444934853</v>
      </c>
      <c r="GG261" s="7">
        <v>49.79965444934853</v>
      </c>
      <c r="GH261" s="7">
        <v>49.79965444934853</v>
      </c>
      <c r="GI261" s="7">
        <v>49.79965444934853</v>
      </c>
      <c r="GJ261" s="7">
        <v>33.49056089553941</v>
      </c>
      <c r="GK261" s="7">
        <v>33.49056089553941</v>
      </c>
      <c r="GL261" s="7">
        <v>33.49056089553941</v>
      </c>
      <c r="GM261" s="7">
        <v>33.49056089553941</v>
      </c>
      <c r="GN261" s="7">
        <v>11.165717998478803</v>
      </c>
      <c r="GO261" s="7">
        <v>17.365433146271222</v>
      </c>
      <c r="GP261" s="7">
        <v>11.165717998478803</v>
      </c>
      <c r="GQ261" s="7">
        <v>17.365433146271222</v>
      </c>
      <c r="GR261" s="7">
        <v>0</v>
      </c>
      <c r="GS261" s="7">
        <v>0</v>
      </c>
      <c r="GT261" s="7">
        <v>0</v>
      </c>
      <c r="GU261" s="7">
        <v>0</v>
      </c>
      <c r="GV261" s="7">
        <v>0</v>
      </c>
      <c r="GW261" s="7">
        <v>0</v>
      </c>
      <c r="GX261" s="7">
        <v>0</v>
      </c>
      <c r="GY261" s="7">
        <v>0</v>
      </c>
      <c r="GZ261" s="7">
        <v>0</v>
      </c>
      <c r="HA261" s="7">
        <v>0</v>
      </c>
    </row>
    <row r="262" spans="65:209" x14ac:dyDescent="0.25">
      <c r="BM262" s="7" cm="1">
        <f t="array" ref="BM262">INDEX($HD$3:$HD$14,BN262,1)</f>
        <v>30</v>
      </c>
      <c r="BN262" s="7">
        <v>11</v>
      </c>
      <c r="BO262" s="7">
        <v>19</v>
      </c>
      <c r="BP262" s="7">
        <v>0</v>
      </c>
      <c r="BQ262" s="7">
        <v>0</v>
      </c>
      <c r="BR262" s="7">
        <v>0</v>
      </c>
      <c r="BS262" s="7">
        <v>0</v>
      </c>
      <c r="BT262" s="7">
        <v>0</v>
      </c>
      <c r="BU262" s="7">
        <v>0</v>
      </c>
      <c r="BV262" s="7">
        <v>0</v>
      </c>
      <c r="BW262" s="7">
        <v>0</v>
      </c>
      <c r="BX262" s="7">
        <v>0</v>
      </c>
      <c r="BY262" s="7">
        <v>0</v>
      </c>
      <c r="BZ262" s="7">
        <v>0</v>
      </c>
      <c r="CA262" s="7">
        <v>0</v>
      </c>
      <c r="CB262" s="7">
        <v>0</v>
      </c>
      <c r="CC262" s="7">
        <v>0</v>
      </c>
      <c r="CD262" s="7">
        <v>0</v>
      </c>
      <c r="CE262" s="7">
        <v>0</v>
      </c>
      <c r="CF262" s="7">
        <v>0</v>
      </c>
      <c r="CG262" s="7">
        <v>0</v>
      </c>
      <c r="CH262" s="7">
        <v>0</v>
      </c>
      <c r="CI262" s="7">
        <v>0</v>
      </c>
      <c r="CJ262" s="7">
        <v>0</v>
      </c>
      <c r="CK262" s="7">
        <v>0</v>
      </c>
      <c r="CL262" s="7">
        <v>0</v>
      </c>
      <c r="CM262" s="7">
        <v>0</v>
      </c>
      <c r="CN262" s="7">
        <v>0</v>
      </c>
      <c r="CO262" s="7">
        <v>0</v>
      </c>
      <c r="CP262" s="7">
        <v>0</v>
      </c>
      <c r="CQ262" s="7">
        <v>0</v>
      </c>
      <c r="CR262" s="7">
        <v>0</v>
      </c>
      <c r="CS262" s="7">
        <v>0</v>
      </c>
      <c r="CT262" s="7">
        <v>0</v>
      </c>
      <c r="CU262" s="7">
        <v>0</v>
      </c>
      <c r="CV262" s="7">
        <v>0</v>
      </c>
      <c r="CW262" s="7">
        <v>0</v>
      </c>
      <c r="CX262" s="7">
        <v>0</v>
      </c>
      <c r="CY262" s="7">
        <v>0</v>
      </c>
      <c r="CZ262" s="7">
        <v>0</v>
      </c>
      <c r="DA262" s="7">
        <v>0</v>
      </c>
      <c r="DB262" s="7">
        <v>0</v>
      </c>
      <c r="DC262" s="7">
        <v>0</v>
      </c>
      <c r="DD262" s="7">
        <v>0</v>
      </c>
      <c r="DE262" s="7">
        <v>0</v>
      </c>
      <c r="DF262" s="7">
        <v>0</v>
      </c>
      <c r="DG262" s="7">
        <v>0</v>
      </c>
      <c r="DH262" s="7">
        <v>0</v>
      </c>
      <c r="DI262" s="7">
        <v>0</v>
      </c>
      <c r="DJ262" s="7">
        <v>0</v>
      </c>
      <c r="DK262" s="7">
        <v>0</v>
      </c>
      <c r="DL262" s="7">
        <v>0</v>
      </c>
      <c r="DM262" s="7">
        <v>0</v>
      </c>
      <c r="DN262" s="7">
        <v>0</v>
      </c>
      <c r="DO262" s="7">
        <v>0</v>
      </c>
      <c r="DP262" s="7">
        <v>0</v>
      </c>
      <c r="DQ262" s="7">
        <v>0</v>
      </c>
      <c r="DR262" s="7">
        <v>0</v>
      </c>
      <c r="DS262" s="7">
        <v>0</v>
      </c>
      <c r="DT262" s="7">
        <v>0</v>
      </c>
      <c r="DU262" s="7">
        <v>0</v>
      </c>
      <c r="DV262" s="7">
        <v>0</v>
      </c>
      <c r="DW262" s="7">
        <v>0</v>
      </c>
      <c r="DX262" s="7">
        <v>41.446356658009016</v>
      </c>
      <c r="DY262" s="7">
        <v>41.446356658009016</v>
      </c>
      <c r="DZ262" s="7">
        <v>41.446356658009016</v>
      </c>
      <c r="EA262" s="7">
        <v>41.446356658009016</v>
      </c>
      <c r="EB262" s="7">
        <v>19.83895263103031</v>
      </c>
      <c r="EC262" s="7">
        <v>19.83895263103031</v>
      </c>
      <c r="ED262" s="7">
        <v>19.83895263103031</v>
      </c>
      <c r="EE262" s="7">
        <v>19.83895263103031</v>
      </c>
      <c r="EF262" s="7">
        <v>26.23136299103038</v>
      </c>
      <c r="EG262" s="7">
        <v>26.23136299103038</v>
      </c>
      <c r="EH262" s="7">
        <v>26.23136299103038</v>
      </c>
      <c r="EI262" s="7">
        <v>26.23136299103038</v>
      </c>
      <c r="EJ262" s="7">
        <v>39.635915512960608</v>
      </c>
      <c r="EK262" s="7">
        <v>53.77483172912423</v>
      </c>
      <c r="EL262" s="7">
        <v>39.635915512960608</v>
      </c>
      <c r="EM262" s="7">
        <v>53.77483172912423</v>
      </c>
      <c r="EN262" s="7">
        <v>48.393973751589257</v>
      </c>
      <c r="EO262" s="7">
        <v>48.393973751589257</v>
      </c>
      <c r="EP262" s="7">
        <v>19.83895263103031</v>
      </c>
      <c r="EQ262" s="7">
        <v>19.83895263103031</v>
      </c>
      <c r="ER262" s="7">
        <v>19.83895263103031</v>
      </c>
      <c r="ES262" s="7">
        <v>19.83895263103031</v>
      </c>
      <c r="ET262" s="7">
        <v>19.917282244896995</v>
      </c>
      <c r="EU262" s="7">
        <v>19.917282244896995</v>
      </c>
      <c r="EV262" s="7">
        <v>25.141933140154585</v>
      </c>
      <c r="EW262" s="7">
        <v>25.141933140154585</v>
      </c>
      <c r="EX262" s="7">
        <v>25.141933140154585</v>
      </c>
      <c r="EY262" s="7">
        <v>25.141933140154585</v>
      </c>
      <c r="EZ262" s="7">
        <v>25.141933140154585</v>
      </c>
      <c r="FA262" s="7">
        <v>25.141933140154585</v>
      </c>
      <c r="FB262" s="7">
        <v>53.231433720090941</v>
      </c>
      <c r="FC262" s="7">
        <v>42.839460799006126</v>
      </c>
      <c r="FD262" s="7">
        <v>55.059122871021188</v>
      </c>
      <c r="FE262" s="7">
        <v>53.231433720090941</v>
      </c>
      <c r="FF262" s="7">
        <v>42.839460799006126</v>
      </c>
      <c r="FG262" s="7">
        <v>55.059122871021188</v>
      </c>
      <c r="FH262" s="7">
        <v>42.839460799006126</v>
      </c>
      <c r="FI262" s="7">
        <v>55.059122871021188</v>
      </c>
      <c r="FJ262" s="7">
        <v>42.839460799006126</v>
      </c>
      <c r="FK262" s="7">
        <v>55.059122871021188</v>
      </c>
      <c r="FL262" s="7">
        <v>25.543140629380286</v>
      </c>
      <c r="FM262" s="7">
        <v>25.543140629380286</v>
      </c>
      <c r="FN262" s="7">
        <v>25.543140629380286</v>
      </c>
      <c r="FO262" s="7">
        <v>25.543140629380286</v>
      </c>
      <c r="FP262" s="7">
        <v>32.494730751037906</v>
      </c>
      <c r="FQ262" s="7">
        <v>48.192279538484904</v>
      </c>
      <c r="FR262" s="7">
        <v>32.494730751037906</v>
      </c>
      <c r="FS262" s="7">
        <v>48.192279538484904</v>
      </c>
      <c r="FT262" s="7">
        <v>25.141933140154585</v>
      </c>
      <c r="FU262" s="7">
        <v>25.141933140154585</v>
      </c>
      <c r="FV262" s="7">
        <v>25.141933140154585</v>
      </c>
      <c r="FW262" s="7">
        <v>25.141933140154585</v>
      </c>
      <c r="FX262" s="7">
        <v>26.135026066137907</v>
      </c>
      <c r="FY262" s="7">
        <v>36.954781539951476</v>
      </c>
      <c r="FZ262" s="7">
        <v>26.135026066137907</v>
      </c>
      <c r="GA262" s="7">
        <v>36.954781539951476</v>
      </c>
      <c r="GB262" s="7">
        <v>41.446356658009016</v>
      </c>
      <c r="GC262" s="7">
        <v>41.446356658009016</v>
      </c>
      <c r="GD262" s="7">
        <v>41.446356658009016</v>
      </c>
      <c r="GE262" s="7">
        <v>41.446356658009016</v>
      </c>
      <c r="GF262" s="7">
        <v>48.393973751589257</v>
      </c>
      <c r="GG262" s="7">
        <v>48.393973751589257</v>
      </c>
      <c r="GH262" s="7">
        <v>48.393973751589257</v>
      </c>
      <c r="GI262" s="7">
        <v>48.393973751589257</v>
      </c>
      <c r="GJ262" s="7">
        <v>33.579735717124144</v>
      </c>
      <c r="GK262" s="7">
        <v>33.579735717124144</v>
      </c>
      <c r="GL262" s="7">
        <v>33.579735717124144</v>
      </c>
      <c r="GM262" s="7">
        <v>33.579735717124144</v>
      </c>
      <c r="GN262" s="7">
        <v>9.8515469738363475</v>
      </c>
      <c r="GO262" s="7">
        <v>15.898553362277287</v>
      </c>
      <c r="GP262" s="7">
        <v>9.8515469738363475</v>
      </c>
      <c r="GQ262" s="7">
        <v>15.898553362277287</v>
      </c>
      <c r="GR262" s="7">
        <v>0</v>
      </c>
      <c r="GS262" s="7">
        <v>0</v>
      </c>
      <c r="GT262" s="7">
        <v>0</v>
      </c>
      <c r="GU262" s="7">
        <v>0</v>
      </c>
      <c r="GV262" s="7">
        <v>0</v>
      </c>
      <c r="GW262" s="7">
        <v>0</v>
      </c>
      <c r="GX262" s="7">
        <v>0</v>
      </c>
      <c r="GY262" s="7">
        <v>0</v>
      </c>
      <c r="GZ262" s="7">
        <v>0</v>
      </c>
      <c r="HA262" s="7">
        <v>0</v>
      </c>
    </row>
    <row r="263" spans="65:209" x14ac:dyDescent="0.25">
      <c r="BM263" s="7" cm="1">
        <f t="array" ref="BM263">INDEX($HD$3:$HD$14,BN263,1)</f>
        <v>30</v>
      </c>
      <c r="BN263" s="7">
        <v>11</v>
      </c>
      <c r="BO263" s="7">
        <v>20</v>
      </c>
      <c r="BP263" s="7">
        <v>0</v>
      </c>
      <c r="BQ263" s="7">
        <v>0</v>
      </c>
      <c r="BR263" s="7">
        <v>0</v>
      </c>
      <c r="BS263" s="7">
        <v>0</v>
      </c>
      <c r="BT263" s="7">
        <v>0</v>
      </c>
      <c r="BU263" s="7">
        <v>0</v>
      </c>
      <c r="BV263" s="7">
        <v>0</v>
      </c>
      <c r="BW263" s="7">
        <v>0</v>
      </c>
      <c r="BX263" s="7">
        <v>0</v>
      </c>
      <c r="BY263" s="7">
        <v>0</v>
      </c>
      <c r="BZ263" s="7">
        <v>0</v>
      </c>
      <c r="CA263" s="7">
        <v>0</v>
      </c>
      <c r="CB263" s="7">
        <v>0</v>
      </c>
      <c r="CC263" s="7">
        <v>0</v>
      </c>
      <c r="CD263" s="7">
        <v>0</v>
      </c>
      <c r="CE263" s="7">
        <v>0</v>
      </c>
      <c r="CF263" s="7">
        <v>0</v>
      </c>
      <c r="CG263" s="7">
        <v>0</v>
      </c>
      <c r="CH263" s="7">
        <v>0</v>
      </c>
      <c r="CI263" s="7">
        <v>0</v>
      </c>
      <c r="CJ263" s="7">
        <v>0</v>
      </c>
      <c r="CK263" s="7">
        <v>0</v>
      </c>
      <c r="CL263" s="7">
        <v>0</v>
      </c>
      <c r="CM263" s="7">
        <v>0</v>
      </c>
      <c r="CN263" s="7">
        <v>0</v>
      </c>
      <c r="CO263" s="7">
        <v>0</v>
      </c>
      <c r="CP263" s="7">
        <v>0</v>
      </c>
      <c r="CQ263" s="7">
        <v>0</v>
      </c>
      <c r="CR263" s="7">
        <v>0</v>
      </c>
      <c r="CS263" s="7">
        <v>0</v>
      </c>
      <c r="CT263" s="7">
        <v>0</v>
      </c>
      <c r="CU263" s="7">
        <v>0</v>
      </c>
      <c r="CV263" s="7">
        <v>0</v>
      </c>
      <c r="CW263" s="7">
        <v>0</v>
      </c>
      <c r="CX263" s="7">
        <v>0</v>
      </c>
      <c r="CY263" s="7">
        <v>0</v>
      </c>
      <c r="CZ263" s="7">
        <v>0</v>
      </c>
      <c r="DA263" s="7">
        <v>0</v>
      </c>
      <c r="DB263" s="7">
        <v>0</v>
      </c>
      <c r="DC263" s="7">
        <v>0</v>
      </c>
      <c r="DD263" s="7">
        <v>0</v>
      </c>
      <c r="DE263" s="7">
        <v>0</v>
      </c>
      <c r="DF263" s="7">
        <v>0</v>
      </c>
      <c r="DG263" s="7">
        <v>0</v>
      </c>
      <c r="DH263" s="7">
        <v>0</v>
      </c>
      <c r="DI263" s="7">
        <v>0</v>
      </c>
      <c r="DJ263" s="7">
        <v>0</v>
      </c>
      <c r="DK263" s="7">
        <v>0</v>
      </c>
      <c r="DL263" s="7">
        <v>0</v>
      </c>
      <c r="DM263" s="7">
        <v>0</v>
      </c>
      <c r="DN263" s="7">
        <v>0</v>
      </c>
      <c r="DO263" s="7">
        <v>0</v>
      </c>
      <c r="DP263" s="7">
        <v>0</v>
      </c>
      <c r="DQ263" s="7">
        <v>0</v>
      </c>
      <c r="DR263" s="7">
        <v>0</v>
      </c>
      <c r="DS263" s="7">
        <v>0</v>
      </c>
      <c r="DT263" s="7">
        <v>0</v>
      </c>
      <c r="DU263" s="7">
        <v>0</v>
      </c>
      <c r="DV263" s="7">
        <v>0</v>
      </c>
      <c r="DW263" s="7">
        <v>0</v>
      </c>
      <c r="DX263" s="7">
        <v>40.291315261051466</v>
      </c>
      <c r="DY263" s="7">
        <v>40.291315261051466</v>
      </c>
      <c r="DZ263" s="7">
        <v>40.291315261051466</v>
      </c>
      <c r="EA263" s="7">
        <v>40.291315261051466</v>
      </c>
      <c r="EB263" s="7">
        <v>21.308980248310633</v>
      </c>
      <c r="EC263" s="7">
        <v>21.308980248310633</v>
      </c>
      <c r="ED263" s="7">
        <v>21.308980248310633</v>
      </c>
      <c r="EE263" s="7">
        <v>21.308980248310633</v>
      </c>
      <c r="EF263" s="7">
        <v>26.165699374733375</v>
      </c>
      <c r="EG263" s="7">
        <v>26.165699374733375</v>
      </c>
      <c r="EH263" s="7">
        <v>26.165699374733375</v>
      </c>
      <c r="EI263" s="7">
        <v>26.165699374733375</v>
      </c>
      <c r="EJ263" s="7">
        <v>38.975288889378859</v>
      </c>
      <c r="EK263" s="7">
        <v>53.399588817824231</v>
      </c>
      <c r="EL263" s="7">
        <v>38.975288889378859</v>
      </c>
      <c r="EM263" s="7">
        <v>53.399588817824231</v>
      </c>
      <c r="EN263" s="7">
        <v>46.843493157169597</v>
      </c>
      <c r="EO263" s="7">
        <v>46.843493157169597</v>
      </c>
      <c r="EP263" s="7">
        <v>21.308980248310633</v>
      </c>
      <c r="EQ263" s="7">
        <v>21.308980248310633</v>
      </c>
      <c r="ER263" s="7">
        <v>21.308980248310633</v>
      </c>
      <c r="ES263" s="7">
        <v>21.308980248310633</v>
      </c>
      <c r="ET263" s="7">
        <v>18.651044968428824</v>
      </c>
      <c r="EU263" s="7">
        <v>18.651044968428824</v>
      </c>
      <c r="EV263" s="7">
        <v>24.580797155618189</v>
      </c>
      <c r="EW263" s="7">
        <v>24.580797155618189</v>
      </c>
      <c r="EX263" s="7">
        <v>24.580797155618189</v>
      </c>
      <c r="EY263" s="7">
        <v>24.580797155618189</v>
      </c>
      <c r="EZ263" s="7">
        <v>24.580797155618189</v>
      </c>
      <c r="FA263" s="7">
        <v>24.580797155618189</v>
      </c>
      <c r="FB263" s="7">
        <v>51.675719667497063</v>
      </c>
      <c r="FC263" s="7">
        <v>38.937713500553066</v>
      </c>
      <c r="FD263" s="7">
        <v>50.481432015819706</v>
      </c>
      <c r="FE263" s="7">
        <v>51.675719667497063</v>
      </c>
      <c r="FF263" s="7">
        <v>38.937713500553066</v>
      </c>
      <c r="FG263" s="7">
        <v>50.481432015819706</v>
      </c>
      <c r="FH263" s="7">
        <v>38.937713500553066</v>
      </c>
      <c r="FI263" s="7">
        <v>50.481432015819706</v>
      </c>
      <c r="FJ263" s="7">
        <v>38.937713500553066</v>
      </c>
      <c r="FK263" s="7">
        <v>50.481432015819706</v>
      </c>
      <c r="FL263" s="7">
        <v>25.834974496880275</v>
      </c>
      <c r="FM263" s="7">
        <v>25.834974496880275</v>
      </c>
      <c r="FN263" s="7">
        <v>25.834974496880275</v>
      </c>
      <c r="FO263" s="7">
        <v>25.834974496880275</v>
      </c>
      <c r="FP263" s="7">
        <v>33.272315044521179</v>
      </c>
      <c r="FQ263" s="7">
        <v>48.242507698121315</v>
      </c>
      <c r="FR263" s="7">
        <v>33.272315044521179</v>
      </c>
      <c r="FS263" s="7">
        <v>48.242507698121315</v>
      </c>
      <c r="FT263" s="7">
        <v>24.580797155618189</v>
      </c>
      <c r="FU263" s="7">
        <v>24.580797155618189</v>
      </c>
      <c r="FV263" s="7">
        <v>24.580797155618189</v>
      </c>
      <c r="FW263" s="7">
        <v>24.580797155618189</v>
      </c>
      <c r="FX263" s="7">
        <v>25.590474499704552</v>
      </c>
      <c r="FY263" s="7">
        <v>35.773626891812043</v>
      </c>
      <c r="FZ263" s="7">
        <v>25.590474499704552</v>
      </c>
      <c r="GA263" s="7">
        <v>35.773626891812043</v>
      </c>
      <c r="GB263" s="7">
        <v>40.291315261051466</v>
      </c>
      <c r="GC263" s="7">
        <v>40.291315261051466</v>
      </c>
      <c r="GD263" s="7">
        <v>40.291315261051466</v>
      </c>
      <c r="GE263" s="7">
        <v>40.291315261051466</v>
      </c>
      <c r="GF263" s="7">
        <v>46.843493157169597</v>
      </c>
      <c r="GG263" s="7">
        <v>46.843493157169597</v>
      </c>
      <c r="GH263" s="7">
        <v>46.843493157169597</v>
      </c>
      <c r="GI263" s="7">
        <v>46.843493157169597</v>
      </c>
      <c r="GJ263" s="7">
        <v>32.993560844942508</v>
      </c>
      <c r="GK263" s="7">
        <v>32.993560844942508</v>
      </c>
      <c r="GL263" s="7">
        <v>32.993560844942508</v>
      </c>
      <c r="GM263" s="7">
        <v>32.993560844942508</v>
      </c>
      <c r="GN263" s="7">
        <v>10.107562880571201</v>
      </c>
      <c r="GO263" s="7">
        <v>17.124983172712149</v>
      </c>
      <c r="GP263" s="7">
        <v>10.107562880571201</v>
      </c>
      <c r="GQ263" s="7">
        <v>17.124983172712149</v>
      </c>
      <c r="GR263" s="7">
        <v>0</v>
      </c>
      <c r="GS263" s="7">
        <v>0</v>
      </c>
      <c r="GT263" s="7">
        <v>0</v>
      </c>
      <c r="GU263" s="7">
        <v>0</v>
      </c>
      <c r="GV263" s="7">
        <v>0</v>
      </c>
      <c r="GW263" s="7">
        <v>0</v>
      </c>
      <c r="GX263" s="7">
        <v>0</v>
      </c>
      <c r="GY263" s="7">
        <v>0</v>
      </c>
      <c r="GZ263" s="7">
        <v>0</v>
      </c>
      <c r="HA263" s="7">
        <v>0</v>
      </c>
    </row>
    <row r="264" spans="65:209" x14ac:dyDescent="0.25">
      <c r="BM264" s="7" cm="1">
        <f t="array" ref="BM264">INDEX($HD$3:$HD$14,BN264,1)</f>
        <v>30</v>
      </c>
      <c r="BN264" s="7">
        <v>11</v>
      </c>
      <c r="BO264" s="7">
        <v>21</v>
      </c>
      <c r="BP264" s="7">
        <v>0</v>
      </c>
      <c r="BQ264" s="7">
        <v>0</v>
      </c>
      <c r="BR264" s="7">
        <v>0</v>
      </c>
      <c r="BS264" s="7">
        <v>0</v>
      </c>
      <c r="BT264" s="7">
        <v>0</v>
      </c>
      <c r="BU264" s="7">
        <v>0</v>
      </c>
      <c r="BV264" s="7">
        <v>0</v>
      </c>
      <c r="BW264" s="7">
        <v>0</v>
      </c>
      <c r="BX264" s="7">
        <v>0</v>
      </c>
      <c r="BY264" s="7">
        <v>0</v>
      </c>
      <c r="BZ264" s="7">
        <v>0</v>
      </c>
      <c r="CA264" s="7">
        <v>0</v>
      </c>
      <c r="CB264" s="7">
        <v>0</v>
      </c>
      <c r="CC264" s="7">
        <v>0</v>
      </c>
      <c r="CD264" s="7">
        <v>0</v>
      </c>
      <c r="CE264" s="7">
        <v>0</v>
      </c>
      <c r="CF264" s="7">
        <v>0</v>
      </c>
      <c r="CG264" s="7">
        <v>0</v>
      </c>
      <c r="CH264" s="7">
        <v>0</v>
      </c>
      <c r="CI264" s="7">
        <v>0</v>
      </c>
      <c r="CJ264" s="7">
        <v>0</v>
      </c>
      <c r="CK264" s="7">
        <v>0</v>
      </c>
      <c r="CL264" s="7">
        <v>0</v>
      </c>
      <c r="CM264" s="7">
        <v>0</v>
      </c>
      <c r="CN264" s="7">
        <v>0</v>
      </c>
      <c r="CO264" s="7">
        <v>0</v>
      </c>
      <c r="CP264" s="7">
        <v>0</v>
      </c>
      <c r="CQ264" s="7">
        <v>0</v>
      </c>
      <c r="CR264" s="7">
        <v>0</v>
      </c>
      <c r="CS264" s="7">
        <v>0</v>
      </c>
      <c r="CT264" s="7">
        <v>0</v>
      </c>
      <c r="CU264" s="7">
        <v>0</v>
      </c>
      <c r="CV264" s="7">
        <v>0</v>
      </c>
      <c r="CW264" s="7">
        <v>0</v>
      </c>
      <c r="CX264" s="7">
        <v>0</v>
      </c>
      <c r="CY264" s="7">
        <v>0</v>
      </c>
      <c r="CZ264" s="7">
        <v>0</v>
      </c>
      <c r="DA264" s="7">
        <v>0</v>
      </c>
      <c r="DB264" s="7">
        <v>0</v>
      </c>
      <c r="DC264" s="7">
        <v>0</v>
      </c>
      <c r="DD264" s="7">
        <v>0</v>
      </c>
      <c r="DE264" s="7">
        <v>0</v>
      </c>
      <c r="DF264" s="7">
        <v>0</v>
      </c>
      <c r="DG264" s="7">
        <v>0</v>
      </c>
      <c r="DH264" s="7">
        <v>0</v>
      </c>
      <c r="DI264" s="7">
        <v>0</v>
      </c>
      <c r="DJ264" s="7">
        <v>0</v>
      </c>
      <c r="DK264" s="7">
        <v>0</v>
      </c>
      <c r="DL264" s="7">
        <v>0</v>
      </c>
      <c r="DM264" s="7">
        <v>0</v>
      </c>
      <c r="DN264" s="7">
        <v>0</v>
      </c>
      <c r="DO264" s="7">
        <v>0</v>
      </c>
      <c r="DP264" s="7">
        <v>0</v>
      </c>
      <c r="DQ264" s="7">
        <v>0</v>
      </c>
      <c r="DR264" s="7">
        <v>0</v>
      </c>
      <c r="DS264" s="7">
        <v>0</v>
      </c>
      <c r="DT264" s="7">
        <v>0</v>
      </c>
      <c r="DU264" s="7">
        <v>0</v>
      </c>
      <c r="DV264" s="7">
        <v>0</v>
      </c>
      <c r="DW264" s="7">
        <v>0</v>
      </c>
      <c r="DX264" s="7">
        <v>40.508723158530202</v>
      </c>
      <c r="DY264" s="7">
        <v>40.508723158530202</v>
      </c>
      <c r="DZ264" s="7">
        <v>40.508723158530202</v>
      </c>
      <c r="EA264" s="7">
        <v>40.508723158530202</v>
      </c>
      <c r="EB264" s="7">
        <v>20.360333660089399</v>
      </c>
      <c r="EC264" s="7">
        <v>20.360333660089399</v>
      </c>
      <c r="ED264" s="7">
        <v>20.360333660089399</v>
      </c>
      <c r="EE264" s="7">
        <v>20.360333660089399</v>
      </c>
      <c r="EF264" s="7">
        <v>26.397266666699981</v>
      </c>
      <c r="EG264" s="7">
        <v>26.397266666699981</v>
      </c>
      <c r="EH264" s="7">
        <v>26.397266666699981</v>
      </c>
      <c r="EI264" s="7">
        <v>26.397266666699981</v>
      </c>
      <c r="EJ264" s="7">
        <v>39.173168849940922</v>
      </c>
      <c r="EK264" s="7">
        <v>53.665129064033252</v>
      </c>
      <c r="EL264" s="7">
        <v>39.173168849940922</v>
      </c>
      <c r="EM264" s="7">
        <v>53.665129064033252</v>
      </c>
      <c r="EN264" s="7">
        <v>45.437168837739286</v>
      </c>
      <c r="EO264" s="7">
        <v>45.437168837739286</v>
      </c>
      <c r="EP264" s="7">
        <v>20.360333660089399</v>
      </c>
      <c r="EQ264" s="7">
        <v>20.360333660089399</v>
      </c>
      <c r="ER264" s="7">
        <v>20.360333660089399</v>
      </c>
      <c r="ES264" s="7">
        <v>20.360333660089399</v>
      </c>
      <c r="ET264" s="7">
        <v>17.678201227478819</v>
      </c>
      <c r="EU264" s="7">
        <v>17.678201227478819</v>
      </c>
      <c r="EV264" s="7">
        <v>24.612180838113591</v>
      </c>
      <c r="EW264" s="7">
        <v>24.612180838113591</v>
      </c>
      <c r="EX264" s="7">
        <v>24.612180838113591</v>
      </c>
      <c r="EY264" s="7">
        <v>24.612180838113591</v>
      </c>
      <c r="EZ264" s="7">
        <v>24.612180838113591</v>
      </c>
      <c r="FA264" s="7">
        <v>24.612180838113591</v>
      </c>
      <c r="FB264" s="7">
        <v>52.544289501672743</v>
      </c>
      <c r="FC264" s="7">
        <v>38.255400782662107</v>
      </c>
      <c r="FD264" s="7">
        <v>49.218008088413661</v>
      </c>
      <c r="FE264" s="7">
        <v>52.544289501672743</v>
      </c>
      <c r="FF264" s="7">
        <v>38.255400782662107</v>
      </c>
      <c r="FG264" s="7">
        <v>49.218008088413661</v>
      </c>
      <c r="FH264" s="7">
        <v>38.255400782662107</v>
      </c>
      <c r="FI264" s="7">
        <v>49.218008088413661</v>
      </c>
      <c r="FJ264" s="7">
        <v>38.255400782662107</v>
      </c>
      <c r="FK264" s="7">
        <v>49.218008088413661</v>
      </c>
      <c r="FL264" s="7">
        <v>25.200031395024229</v>
      </c>
      <c r="FM264" s="7">
        <v>25.200031395024229</v>
      </c>
      <c r="FN264" s="7">
        <v>25.200031395024229</v>
      </c>
      <c r="FO264" s="7">
        <v>25.200031395024229</v>
      </c>
      <c r="FP264" s="7">
        <v>34.833347763503063</v>
      </c>
      <c r="FQ264" s="7">
        <v>49.749414137618231</v>
      </c>
      <c r="FR264" s="7">
        <v>34.833347763503063</v>
      </c>
      <c r="FS264" s="7">
        <v>49.749414137618231</v>
      </c>
      <c r="FT264" s="7">
        <v>24.612180838113591</v>
      </c>
      <c r="FU264" s="7">
        <v>24.612180838113591</v>
      </c>
      <c r="FV264" s="7">
        <v>24.612180838113591</v>
      </c>
      <c r="FW264" s="7">
        <v>24.612180838113591</v>
      </c>
      <c r="FX264" s="7">
        <v>26.141595457506003</v>
      </c>
      <c r="FY264" s="7">
        <v>35.877122163478788</v>
      </c>
      <c r="FZ264" s="7">
        <v>26.141595457506003</v>
      </c>
      <c r="GA264" s="7">
        <v>35.877122163478788</v>
      </c>
      <c r="GB264" s="7">
        <v>40.508723158530202</v>
      </c>
      <c r="GC264" s="7">
        <v>40.508723158530202</v>
      </c>
      <c r="GD264" s="7">
        <v>40.508723158530202</v>
      </c>
      <c r="GE264" s="7">
        <v>40.508723158530202</v>
      </c>
      <c r="GF264" s="7">
        <v>45.437168837739286</v>
      </c>
      <c r="GG264" s="7">
        <v>45.437168837739286</v>
      </c>
      <c r="GH264" s="7">
        <v>45.437168837739286</v>
      </c>
      <c r="GI264" s="7">
        <v>45.437168837739286</v>
      </c>
      <c r="GJ264" s="7">
        <v>33.306779507033362</v>
      </c>
      <c r="GK264" s="7">
        <v>33.306779507033362</v>
      </c>
      <c r="GL264" s="7">
        <v>33.306779507033362</v>
      </c>
      <c r="GM264" s="7">
        <v>33.306779507033362</v>
      </c>
      <c r="GN264" s="7">
        <v>8.9355587445999998</v>
      </c>
      <c r="GO264" s="7">
        <v>15.333519993207588</v>
      </c>
      <c r="GP264" s="7">
        <v>8.9355587445999998</v>
      </c>
      <c r="GQ264" s="7">
        <v>15.333519993207588</v>
      </c>
      <c r="GR264" s="7">
        <v>0</v>
      </c>
      <c r="GS264" s="7">
        <v>0</v>
      </c>
      <c r="GT264" s="7">
        <v>0</v>
      </c>
      <c r="GU264" s="7">
        <v>0</v>
      </c>
      <c r="GV264" s="7">
        <v>0</v>
      </c>
      <c r="GW264" s="7">
        <v>0</v>
      </c>
      <c r="GX264" s="7">
        <v>0</v>
      </c>
      <c r="GY264" s="7">
        <v>0</v>
      </c>
      <c r="GZ264" s="7">
        <v>0</v>
      </c>
      <c r="HA264" s="7">
        <v>0</v>
      </c>
    </row>
    <row r="265" spans="65:209" x14ac:dyDescent="0.25">
      <c r="BM265" s="7" cm="1">
        <f t="array" ref="BM265">INDEX($HD$3:$HD$14,BN265,1)</f>
        <v>30</v>
      </c>
      <c r="BN265" s="7">
        <v>11</v>
      </c>
      <c r="BO265" s="7">
        <v>22</v>
      </c>
      <c r="BP265" s="7">
        <v>0</v>
      </c>
      <c r="BQ265" s="7">
        <v>0</v>
      </c>
      <c r="BR265" s="7">
        <v>0</v>
      </c>
      <c r="BS265" s="7">
        <v>0</v>
      </c>
      <c r="BT265" s="7">
        <v>0</v>
      </c>
      <c r="BU265" s="7">
        <v>0</v>
      </c>
      <c r="BV265" s="7">
        <v>0</v>
      </c>
      <c r="BW265" s="7">
        <v>0</v>
      </c>
      <c r="BX265" s="7">
        <v>0</v>
      </c>
      <c r="BY265" s="7">
        <v>0</v>
      </c>
      <c r="BZ265" s="7">
        <v>0</v>
      </c>
      <c r="CA265" s="7">
        <v>0</v>
      </c>
      <c r="CB265" s="7">
        <v>0</v>
      </c>
      <c r="CC265" s="7">
        <v>0</v>
      </c>
      <c r="CD265" s="7">
        <v>0</v>
      </c>
      <c r="CE265" s="7">
        <v>0</v>
      </c>
      <c r="CF265" s="7">
        <v>0</v>
      </c>
      <c r="CG265" s="7">
        <v>0</v>
      </c>
      <c r="CH265" s="7">
        <v>0</v>
      </c>
      <c r="CI265" s="7">
        <v>0</v>
      </c>
      <c r="CJ265" s="7">
        <v>0</v>
      </c>
      <c r="CK265" s="7">
        <v>0</v>
      </c>
      <c r="CL265" s="7">
        <v>0</v>
      </c>
      <c r="CM265" s="7">
        <v>0</v>
      </c>
      <c r="CN265" s="7">
        <v>0</v>
      </c>
      <c r="CO265" s="7">
        <v>0</v>
      </c>
      <c r="CP265" s="7">
        <v>0</v>
      </c>
      <c r="CQ265" s="7">
        <v>0</v>
      </c>
      <c r="CR265" s="7">
        <v>0</v>
      </c>
      <c r="CS265" s="7">
        <v>0</v>
      </c>
      <c r="CT265" s="7">
        <v>0</v>
      </c>
      <c r="CU265" s="7">
        <v>0</v>
      </c>
      <c r="CV265" s="7">
        <v>0</v>
      </c>
      <c r="CW265" s="7">
        <v>0</v>
      </c>
      <c r="CX265" s="7">
        <v>0</v>
      </c>
      <c r="CY265" s="7">
        <v>0</v>
      </c>
      <c r="CZ265" s="7">
        <v>0</v>
      </c>
      <c r="DA265" s="7">
        <v>0</v>
      </c>
      <c r="DB265" s="7">
        <v>0</v>
      </c>
      <c r="DC265" s="7">
        <v>0</v>
      </c>
      <c r="DD265" s="7">
        <v>0</v>
      </c>
      <c r="DE265" s="7">
        <v>0</v>
      </c>
      <c r="DF265" s="7">
        <v>0</v>
      </c>
      <c r="DG265" s="7">
        <v>0</v>
      </c>
      <c r="DH265" s="7">
        <v>0</v>
      </c>
      <c r="DI265" s="7">
        <v>0</v>
      </c>
      <c r="DJ265" s="7">
        <v>0</v>
      </c>
      <c r="DK265" s="7">
        <v>0</v>
      </c>
      <c r="DL265" s="7">
        <v>0</v>
      </c>
      <c r="DM265" s="7">
        <v>0</v>
      </c>
      <c r="DN265" s="7">
        <v>0</v>
      </c>
      <c r="DO265" s="7">
        <v>0</v>
      </c>
      <c r="DP265" s="7">
        <v>0</v>
      </c>
      <c r="DQ265" s="7">
        <v>0</v>
      </c>
      <c r="DR265" s="7">
        <v>0</v>
      </c>
      <c r="DS265" s="7">
        <v>0</v>
      </c>
      <c r="DT265" s="7">
        <v>0</v>
      </c>
      <c r="DU265" s="7">
        <v>0</v>
      </c>
      <c r="DV265" s="7">
        <v>0</v>
      </c>
      <c r="DW265" s="7">
        <v>0</v>
      </c>
      <c r="DX265" s="7">
        <v>40.7173631646152</v>
      </c>
      <c r="DY265" s="7">
        <v>40.7173631646152</v>
      </c>
      <c r="DZ265" s="7">
        <v>40.7173631646152</v>
      </c>
      <c r="EA265" s="7">
        <v>40.7173631646152</v>
      </c>
      <c r="EB265" s="7">
        <v>20.197990675777302</v>
      </c>
      <c r="EC265" s="7">
        <v>20.197990675777302</v>
      </c>
      <c r="ED265" s="7">
        <v>20.197990675777302</v>
      </c>
      <c r="EE265" s="7">
        <v>20.197990675777302</v>
      </c>
      <c r="EF265" s="7">
        <v>24.835883415218145</v>
      </c>
      <c r="EG265" s="7">
        <v>24.835883415218145</v>
      </c>
      <c r="EH265" s="7">
        <v>24.835883415218145</v>
      </c>
      <c r="EI265" s="7">
        <v>24.835883415218145</v>
      </c>
      <c r="EJ265" s="7">
        <v>37.775680456868187</v>
      </c>
      <c r="EK265" s="7">
        <v>51.688657153324236</v>
      </c>
      <c r="EL265" s="7">
        <v>37.775680456868187</v>
      </c>
      <c r="EM265" s="7">
        <v>51.688657153324236</v>
      </c>
      <c r="EN265" s="7">
        <v>44.658173145004561</v>
      </c>
      <c r="EO265" s="7">
        <v>44.658173145004561</v>
      </c>
      <c r="EP265" s="7">
        <v>20.197990675777302</v>
      </c>
      <c r="EQ265" s="7">
        <v>20.197990675777302</v>
      </c>
      <c r="ER265" s="7">
        <v>20.197990675777302</v>
      </c>
      <c r="ES265" s="7">
        <v>20.197990675777302</v>
      </c>
      <c r="ET265" s="7">
        <v>18.388853219077223</v>
      </c>
      <c r="EU265" s="7">
        <v>18.388853219077223</v>
      </c>
      <c r="EV265" s="7">
        <v>24.712229537769677</v>
      </c>
      <c r="EW265" s="7">
        <v>24.712229537769677</v>
      </c>
      <c r="EX265" s="7">
        <v>24.712229537769677</v>
      </c>
      <c r="EY265" s="7">
        <v>24.712229537769677</v>
      </c>
      <c r="EZ265" s="7">
        <v>24.712229537769677</v>
      </c>
      <c r="FA265" s="7">
        <v>24.712229537769677</v>
      </c>
      <c r="FB265" s="7">
        <v>51.876895418048619</v>
      </c>
      <c r="FC265" s="7">
        <v>37.082792485316737</v>
      </c>
      <c r="FD265" s="7">
        <v>47.617582954880298</v>
      </c>
      <c r="FE265" s="7">
        <v>51.876895418048619</v>
      </c>
      <c r="FF265" s="7">
        <v>37.082792485316737</v>
      </c>
      <c r="FG265" s="7">
        <v>47.617582954880298</v>
      </c>
      <c r="FH265" s="7">
        <v>37.082792485316737</v>
      </c>
      <c r="FI265" s="7">
        <v>47.617582954880298</v>
      </c>
      <c r="FJ265" s="7">
        <v>37.082792485316737</v>
      </c>
      <c r="FK265" s="7">
        <v>47.617582954880298</v>
      </c>
      <c r="FL265" s="7">
        <v>25.784936707039368</v>
      </c>
      <c r="FM265" s="7">
        <v>25.784936707039368</v>
      </c>
      <c r="FN265" s="7">
        <v>25.784936707039368</v>
      </c>
      <c r="FO265" s="7">
        <v>25.784936707039368</v>
      </c>
      <c r="FP265" s="7">
        <v>37.606010890171241</v>
      </c>
      <c r="FQ265" s="7">
        <v>52.232746749792547</v>
      </c>
      <c r="FR265" s="7">
        <v>37.606010890171241</v>
      </c>
      <c r="FS265" s="7">
        <v>52.232746749792547</v>
      </c>
      <c r="FT265" s="7">
        <v>24.712229537769677</v>
      </c>
      <c r="FU265" s="7">
        <v>24.712229537769677</v>
      </c>
      <c r="FV265" s="7">
        <v>24.712229537769677</v>
      </c>
      <c r="FW265" s="7">
        <v>24.712229537769677</v>
      </c>
      <c r="FX265" s="7">
        <v>26.064808723298441</v>
      </c>
      <c r="FY265" s="7">
        <v>36.215131794366634</v>
      </c>
      <c r="FZ265" s="7">
        <v>26.064808723298441</v>
      </c>
      <c r="GA265" s="7">
        <v>36.215131794366634</v>
      </c>
      <c r="GB265" s="7">
        <v>40.7173631646152</v>
      </c>
      <c r="GC265" s="7">
        <v>40.7173631646152</v>
      </c>
      <c r="GD265" s="7">
        <v>40.7173631646152</v>
      </c>
      <c r="GE265" s="7">
        <v>40.7173631646152</v>
      </c>
      <c r="GF265" s="7">
        <v>44.658173145004561</v>
      </c>
      <c r="GG265" s="7">
        <v>44.658173145004561</v>
      </c>
      <c r="GH265" s="7">
        <v>44.658173145004561</v>
      </c>
      <c r="GI265" s="7">
        <v>44.658173145004561</v>
      </c>
      <c r="GJ265" s="7">
        <v>33.987248187263638</v>
      </c>
      <c r="GK265" s="7">
        <v>33.987248187263638</v>
      </c>
      <c r="GL265" s="7">
        <v>33.987248187263638</v>
      </c>
      <c r="GM265" s="7">
        <v>33.987248187263638</v>
      </c>
      <c r="GN265" s="7">
        <v>9.0399091812272552</v>
      </c>
      <c r="GO265" s="7">
        <v>15.434770641578764</v>
      </c>
      <c r="GP265" s="7">
        <v>9.0399091812272552</v>
      </c>
      <c r="GQ265" s="7">
        <v>15.434770641578764</v>
      </c>
      <c r="GR265" s="7">
        <v>0</v>
      </c>
      <c r="GS265" s="7">
        <v>0</v>
      </c>
      <c r="GT265" s="7">
        <v>0</v>
      </c>
      <c r="GU265" s="7">
        <v>0</v>
      </c>
      <c r="GV265" s="7">
        <v>0</v>
      </c>
      <c r="GW265" s="7">
        <v>0</v>
      </c>
      <c r="GX265" s="7">
        <v>0</v>
      </c>
      <c r="GY265" s="7">
        <v>0</v>
      </c>
      <c r="GZ265" s="7">
        <v>0</v>
      </c>
      <c r="HA265" s="7">
        <v>0</v>
      </c>
    </row>
    <row r="266" spans="65:209" x14ac:dyDescent="0.25">
      <c r="BM266" s="7" cm="1">
        <f t="array" ref="BM266">INDEX($HD$3:$HD$14,BN266,1)</f>
        <v>30</v>
      </c>
      <c r="BN266" s="7">
        <v>11</v>
      </c>
      <c r="BO266" s="7">
        <v>23</v>
      </c>
      <c r="BP266" s="7">
        <v>0</v>
      </c>
      <c r="BQ266" s="7">
        <v>0</v>
      </c>
      <c r="BR266" s="7">
        <v>0</v>
      </c>
      <c r="BS266" s="7">
        <v>0</v>
      </c>
      <c r="BT266" s="7">
        <v>0</v>
      </c>
      <c r="BU266" s="7">
        <v>0</v>
      </c>
      <c r="BV266" s="7">
        <v>0</v>
      </c>
      <c r="BW266" s="7">
        <v>0</v>
      </c>
      <c r="BX266" s="7">
        <v>0</v>
      </c>
      <c r="BY266" s="7">
        <v>0</v>
      </c>
      <c r="BZ266" s="7">
        <v>0</v>
      </c>
      <c r="CA266" s="7">
        <v>0</v>
      </c>
      <c r="CB266" s="7">
        <v>0</v>
      </c>
      <c r="CC266" s="7">
        <v>0</v>
      </c>
      <c r="CD266" s="7">
        <v>0</v>
      </c>
      <c r="CE266" s="7">
        <v>0</v>
      </c>
      <c r="CF266" s="7">
        <v>0</v>
      </c>
      <c r="CG266" s="7">
        <v>0</v>
      </c>
      <c r="CH266" s="7">
        <v>0</v>
      </c>
      <c r="CI266" s="7">
        <v>0</v>
      </c>
      <c r="CJ266" s="7">
        <v>0</v>
      </c>
      <c r="CK266" s="7">
        <v>0</v>
      </c>
      <c r="CL266" s="7">
        <v>0</v>
      </c>
      <c r="CM266" s="7">
        <v>0</v>
      </c>
      <c r="CN266" s="7">
        <v>0</v>
      </c>
      <c r="CO266" s="7">
        <v>0</v>
      </c>
      <c r="CP266" s="7">
        <v>0</v>
      </c>
      <c r="CQ266" s="7">
        <v>0</v>
      </c>
      <c r="CR266" s="7">
        <v>0</v>
      </c>
      <c r="CS266" s="7">
        <v>0</v>
      </c>
      <c r="CT266" s="7">
        <v>0</v>
      </c>
      <c r="CU266" s="7">
        <v>0</v>
      </c>
      <c r="CV266" s="7">
        <v>0</v>
      </c>
      <c r="CW266" s="7">
        <v>0</v>
      </c>
      <c r="CX266" s="7">
        <v>0</v>
      </c>
      <c r="CY266" s="7">
        <v>0</v>
      </c>
      <c r="CZ266" s="7">
        <v>0</v>
      </c>
      <c r="DA266" s="7">
        <v>0</v>
      </c>
      <c r="DB266" s="7">
        <v>0</v>
      </c>
      <c r="DC266" s="7">
        <v>0</v>
      </c>
      <c r="DD266" s="7">
        <v>0</v>
      </c>
      <c r="DE266" s="7">
        <v>0</v>
      </c>
      <c r="DF266" s="7">
        <v>0</v>
      </c>
      <c r="DG266" s="7">
        <v>0</v>
      </c>
      <c r="DH266" s="7">
        <v>0</v>
      </c>
      <c r="DI266" s="7">
        <v>0</v>
      </c>
      <c r="DJ266" s="7">
        <v>0</v>
      </c>
      <c r="DK266" s="7">
        <v>0</v>
      </c>
      <c r="DL266" s="7">
        <v>0</v>
      </c>
      <c r="DM266" s="7">
        <v>0</v>
      </c>
      <c r="DN266" s="7">
        <v>0</v>
      </c>
      <c r="DO266" s="7">
        <v>0</v>
      </c>
      <c r="DP266" s="7">
        <v>0</v>
      </c>
      <c r="DQ266" s="7">
        <v>0</v>
      </c>
      <c r="DR266" s="7">
        <v>0</v>
      </c>
      <c r="DS266" s="7">
        <v>0</v>
      </c>
      <c r="DT266" s="7">
        <v>0</v>
      </c>
      <c r="DU266" s="7">
        <v>0</v>
      </c>
      <c r="DV266" s="7">
        <v>0</v>
      </c>
      <c r="DW266" s="7">
        <v>0</v>
      </c>
      <c r="DX266" s="7">
        <v>39.099500228169731</v>
      </c>
      <c r="DY266" s="7">
        <v>39.099500228169731</v>
      </c>
      <c r="DZ266" s="7">
        <v>39.099500228169731</v>
      </c>
      <c r="EA266" s="7">
        <v>39.099500228169731</v>
      </c>
      <c r="EB266" s="7">
        <v>19.593581313472747</v>
      </c>
      <c r="EC266" s="7">
        <v>19.593581313472747</v>
      </c>
      <c r="ED266" s="7">
        <v>19.593581313472747</v>
      </c>
      <c r="EE266" s="7">
        <v>19.593581313472747</v>
      </c>
      <c r="EF266" s="7">
        <v>23.824550587799983</v>
      </c>
      <c r="EG266" s="7">
        <v>23.824550587799983</v>
      </c>
      <c r="EH266" s="7">
        <v>23.824550587799983</v>
      </c>
      <c r="EI266" s="7">
        <v>23.824550587799983</v>
      </c>
      <c r="EJ266" s="7">
        <v>36.284418153487898</v>
      </c>
      <c r="EK266" s="7">
        <v>49.171167534842468</v>
      </c>
      <c r="EL266" s="7">
        <v>36.284418153487898</v>
      </c>
      <c r="EM266" s="7">
        <v>49.171167534842468</v>
      </c>
      <c r="EN266" s="7">
        <v>44.879829948295558</v>
      </c>
      <c r="EO266" s="7">
        <v>44.879829948295558</v>
      </c>
      <c r="EP266" s="7">
        <v>19.593581313472747</v>
      </c>
      <c r="EQ266" s="7">
        <v>19.593581313472747</v>
      </c>
      <c r="ER266" s="7">
        <v>19.593581313472747</v>
      </c>
      <c r="ES266" s="7">
        <v>19.593581313472747</v>
      </c>
      <c r="ET266" s="7">
        <v>18.408248643671236</v>
      </c>
      <c r="EU266" s="7">
        <v>18.408248643671236</v>
      </c>
      <c r="EV266" s="7">
        <v>24.894714463145377</v>
      </c>
      <c r="EW266" s="7">
        <v>24.894714463145377</v>
      </c>
      <c r="EX266" s="7">
        <v>24.894714463145377</v>
      </c>
      <c r="EY266" s="7">
        <v>24.894714463145377</v>
      </c>
      <c r="EZ266" s="7">
        <v>24.894714463145377</v>
      </c>
      <c r="FA266" s="7">
        <v>24.894714463145377</v>
      </c>
      <c r="FB266" s="7">
        <v>51.563356388084799</v>
      </c>
      <c r="FC266" s="7">
        <v>36.491922160787887</v>
      </c>
      <c r="FD266" s="7">
        <v>46.634448278818112</v>
      </c>
      <c r="FE266" s="7">
        <v>51.563356388084799</v>
      </c>
      <c r="FF266" s="7">
        <v>36.491922160787887</v>
      </c>
      <c r="FG266" s="7">
        <v>46.634448278818112</v>
      </c>
      <c r="FH266" s="7">
        <v>36.491922160787887</v>
      </c>
      <c r="FI266" s="7">
        <v>46.634448278818112</v>
      </c>
      <c r="FJ266" s="7">
        <v>36.491922160787887</v>
      </c>
      <c r="FK266" s="7">
        <v>46.634448278818112</v>
      </c>
      <c r="FL266" s="7">
        <v>25.34661353928934</v>
      </c>
      <c r="FM266" s="7">
        <v>25.34661353928934</v>
      </c>
      <c r="FN266" s="7">
        <v>25.34661353928934</v>
      </c>
      <c r="FO266" s="7">
        <v>25.34661353928934</v>
      </c>
      <c r="FP266" s="7">
        <v>36.802812668383332</v>
      </c>
      <c r="FQ266" s="7">
        <v>51.617827737681857</v>
      </c>
      <c r="FR266" s="7">
        <v>36.802812668383332</v>
      </c>
      <c r="FS266" s="7">
        <v>51.617827737681857</v>
      </c>
      <c r="FT266" s="7">
        <v>24.894714463145377</v>
      </c>
      <c r="FU266" s="7">
        <v>24.894714463145377</v>
      </c>
      <c r="FV266" s="7">
        <v>24.894714463145377</v>
      </c>
      <c r="FW266" s="7">
        <v>24.894714463145377</v>
      </c>
      <c r="FX266" s="7">
        <v>26.017035994250062</v>
      </c>
      <c r="FY266" s="7">
        <v>36.483268044496981</v>
      </c>
      <c r="FZ266" s="7">
        <v>26.017035994250062</v>
      </c>
      <c r="GA266" s="7">
        <v>36.483268044496981</v>
      </c>
      <c r="GB266" s="7">
        <v>39.099500228169731</v>
      </c>
      <c r="GC266" s="7">
        <v>39.099500228169731</v>
      </c>
      <c r="GD266" s="7">
        <v>39.099500228169731</v>
      </c>
      <c r="GE266" s="7">
        <v>39.099500228169731</v>
      </c>
      <c r="GF266" s="7">
        <v>44.879829948295558</v>
      </c>
      <c r="GG266" s="7">
        <v>44.879829948295558</v>
      </c>
      <c r="GH266" s="7">
        <v>44.879829948295558</v>
      </c>
      <c r="GI266" s="7">
        <v>44.879829948295558</v>
      </c>
      <c r="GJ266" s="7">
        <v>33.980345375966657</v>
      </c>
      <c r="GK266" s="7">
        <v>33.980345375966657</v>
      </c>
      <c r="GL266" s="7">
        <v>33.980345375966657</v>
      </c>
      <c r="GM266" s="7">
        <v>33.980345375966657</v>
      </c>
      <c r="GN266" s="7">
        <v>10.863237869501486</v>
      </c>
      <c r="GO266" s="7">
        <v>17.939856615760583</v>
      </c>
      <c r="GP266" s="7">
        <v>10.863237869501486</v>
      </c>
      <c r="GQ266" s="7">
        <v>17.939856615760583</v>
      </c>
      <c r="GR266" s="7">
        <v>0</v>
      </c>
      <c r="GS266" s="7">
        <v>0</v>
      </c>
      <c r="GT266" s="7">
        <v>0</v>
      </c>
      <c r="GU266" s="7">
        <v>0</v>
      </c>
      <c r="GV266" s="7">
        <v>0</v>
      </c>
      <c r="GW266" s="7">
        <v>0</v>
      </c>
      <c r="GX266" s="7">
        <v>0</v>
      </c>
      <c r="GY266" s="7">
        <v>0</v>
      </c>
      <c r="GZ266" s="7">
        <v>0</v>
      </c>
      <c r="HA266" s="7">
        <v>0</v>
      </c>
    </row>
    <row r="267" spans="65:209" x14ac:dyDescent="0.25">
      <c r="BM267" s="7" cm="1">
        <f t="array" ref="BM267">INDEX($HD$3:$HD$14,BN267,1)</f>
        <v>31</v>
      </c>
      <c r="BN267" s="7">
        <v>12</v>
      </c>
      <c r="BO267" s="7">
        <v>0</v>
      </c>
      <c r="BP267" s="7">
        <v>0</v>
      </c>
      <c r="BQ267" s="7">
        <v>0</v>
      </c>
      <c r="BR267" s="7">
        <v>0</v>
      </c>
      <c r="BS267" s="7">
        <v>0</v>
      </c>
      <c r="BT267" s="7">
        <v>0</v>
      </c>
      <c r="BU267" s="7">
        <v>0</v>
      </c>
      <c r="BV267" s="7">
        <v>0</v>
      </c>
      <c r="BW267" s="7">
        <v>0</v>
      </c>
      <c r="BX267" s="7">
        <v>0</v>
      </c>
      <c r="BY267" s="7">
        <v>0</v>
      </c>
      <c r="BZ267" s="7">
        <v>0</v>
      </c>
      <c r="CA267" s="7">
        <v>0</v>
      </c>
      <c r="CB267" s="7">
        <v>0</v>
      </c>
      <c r="CC267" s="7">
        <v>0</v>
      </c>
      <c r="CD267" s="7">
        <v>0</v>
      </c>
      <c r="CE267" s="7">
        <v>0</v>
      </c>
      <c r="CF267" s="7">
        <v>0</v>
      </c>
      <c r="CG267" s="7">
        <v>0</v>
      </c>
      <c r="CH267" s="7">
        <v>0</v>
      </c>
      <c r="CI267" s="7">
        <v>0</v>
      </c>
      <c r="CJ267" s="7">
        <v>0</v>
      </c>
      <c r="CK267" s="7">
        <v>0</v>
      </c>
      <c r="CL267" s="7">
        <v>0</v>
      </c>
      <c r="CM267" s="7">
        <v>0</v>
      </c>
      <c r="CN267" s="7">
        <v>0</v>
      </c>
      <c r="CO267" s="7">
        <v>0</v>
      </c>
      <c r="CP267" s="7">
        <v>0</v>
      </c>
      <c r="CQ267" s="7">
        <v>0</v>
      </c>
      <c r="CR267" s="7">
        <v>0</v>
      </c>
      <c r="CS267" s="7">
        <v>0</v>
      </c>
      <c r="CT267" s="7">
        <v>0</v>
      </c>
      <c r="CU267" s="7">
        <v>0</v>
      </c>
      <c r="CV267" s="7">
        <v>0</v>
      </c>
      <c r="CW267" s="7">
        <v>0</v>
      </c>
      <c r="CX267" s="7">
        <v>0</v>
      </c>
      <c r="CY267" s="7">
        <v>0</v>
      </c>
      <c r="CZ267" s="7">
        <v>0</v>
      </c>
      <c r="DA267" s="7">
        <v>0</v>
      </c>
      <c r="DB267" s="7">
        <v>0</v>
      </c>
      <c r="DC267" s="7">
        <v>0</v>
      </c>
      <c r="DD267" s="7">
        <v>0</v>
      </c>
      <c r="DE267" s="7">
        <v>0</v>
      </c>
      <c r="DF267" s="7">
        <v>0</v>
      </c>
      <c r="DG267" s="7">
        <v>0</v>
      </c>
      <c r="DH267" s="7">
        <v>0</v>
      </c>
      <c r="DI267" s="7">
        <v>0</v>
      </c>
      <c r="DJ267" s="7">
        <v>0</v>
      </c>
      <c r="DK267" s="7">
        <v>0</v>
      </c>
      <c r="DL267" s="7">
        <v>0</v>
      </c>
      <c r="DM267" s="7">
        <v>0</v>
      </c>
      <c r="DN267" s="7">
        <v>0</v>
      </c>
      <c r="DO267" s="7">
        <v>0</v>
      </c>
      <c r="DP267" s="7">
        <v>0</v>
      </c>
      <c r="DQ267" s="7">
        <v>0</v>
      </c>
      <c r="DR267" s="7">
        <v>0</v>
      </c>
      <c r="DS267" s="7">
        <v>0</v>
      </c>
      <c r="DT267" s="7">
        <v>0</v>
      </c>
      <c r="DU267" s="7">
        <v>0</v>
      </c>
      <c r="DV267" s="7">
        <v>0</v>
      </c>
      <c r="DW267" s="7">
        <v>0</v>
      </c>
      <c r="DX267" s="7">
        <v>47.4045494360454</v>
      </c>
      <c r="DY267" s="7">
        <v>47.4045494360454</v>
      </c>
      <c r="DZ267" s="7">
        <v>47.4045494360454</v>
      </c>
      <c r="EA267" s="7">
        <v>47.4045494360454</v>
      </c>
      <c r="EB267" s="7">
        <v>13.943897560082114</v>
      </c>
      <c r="EC267" s="7">
        <v>13.943897560082114</v>
      </c>
      <c r="ED267" s="7">
        <v>13.943897560082114</v>
      </c>
      <c r="EE267" s="7">
        <v>13.943897560082114</v>
      </c>
      <c r="EF267" s="7">
        <v>23.159708830845979</v>
      </c>
      <c r="EG267" s="7">
        <v>23.159708830845979</v>
      </c>
      <c r="EH267" s="7">
        <v>23.159708830845979</v>
      </c>
      <c r="EI267" s="7">
        <v>23.159708830845979</v>
      </c>
      <c r="EJ267" s="7">
        <v>32.168269183717008</v>
      </c>
      <c r="EK267" s="7">
        <v>43.606170930912008</v>
      </c>
      <c r="EL267" s="7">
        <v>32.168269183717008</v>
      </c>
      <c r="EM267" s="7">
        <v>43.606170930912008</v>
      </c>
      <c r="EN267" s="7">
        <v>67.593767404667247</v>
      </c>
      <c r="EO267" s="7">
        <v>67.593767404667247</v>
      </c>
      <c r="EP267" s="7">
        <v>13.943897560082114</v>
      </c>
      <c r="EQ267" s="7">
        <v>13.943897560082114</v>
      </c>
      <c r="ER267" s="7">
        <v>13.943897560082114</v>
      </c>
      <c r="ES267" s="7">
        <v>13.943897560082114</v>
      </c>
      <c r="ET267" s="7">
        <v>20.083222009391456</v>
      </c>
      <c r="EU267" s="7">
        <v>20.083222009391456</v>
      </c>
      <c r="EV267" s="7">
        <v>23.127905361177422</v>
      </c>
      <c r="EW267" s="7">
        <v>23.127905361177422</v>
      </c>
      <c r="EX267" s="7">
        <v>23.127905361177422</v>
      </c>
      <c r="EY267" s="7">
        <v>23.127905361177422</v>
      </c>
      <c r="EZ267" s="7">
        <v>23.127905361177422</v>
      </c>
      <c r="FA267" s="7">
        <v>23.127905361177422</v>
      </c>
      <c r="FB267" s="7">
        <v>35.006343188602614</v>
      </c>
      <c r="FC267" s="7">
        <v>31.138677779841629</v>
      </c>
      <c r="FD267" s="7">
        <v>40.455422037538106</v>
      </c>
      <c r="FE267" s="7">
        <v>35.006343188602614</v>
      </c>
      <c r="FF267" s="7">
        <v>31.138677779841629</v>
      </c>
      <c r="FG267" s="7">
        <v>40.455422037538106</v>
      </c>
      <c r="FH267" s="7">
        <v>31.138677779841629</v>
      </c>
      <c r="FI267" s="7">
        <v>40.455422037538106</v>
      </c>
      <c r="FJ267" s="7">
        <v>31.138677779841629</v>
      </c>
      <c r="FK267" s="7">
        <v>40.455422037538106</v>
      </c>
      <c r="FL267" s="7">
        <v>23.815771779816732</v>
      </c>
      <c r="FM267" s="7">
        <v>23.815771779816732</v>
      </c>
      <c r="FN267" s="7">
        <v>23.815771779816732</v>
      </c>
      <c r="FO267" s="7">
        <v>23.815771779816732</v>
      </c>
      <c r="FP267" s="7">
        <v>21.18209250336071</v>
      </c>
      <c r="FQ267" s="7">
        <v>30.387629892105526</v>
      </c>
      <c r="FR267" s="7">
        <v>21.18209250336071</v>
      </c>
      <c r="FS267" s="7">
        <v>30.387629892105526</v>
      </c>
      <c r="FT267" s="7">
        <v>23.127905361177422</v>
      </c>
      <c r="FU267" s="7">
        <v>23.127905361177422</v>
      </c>
      <c r="FV267" s="7">
        <v>23.127905361177422</v>
      </c>
      <c r="FW267" s="7">
        <v>23.127905361177422</v>
      </c>
      <c r="FX267" s="7">
        <v>18.845143066577759</v>
      </c>
      <c r="FY267" s="7">
        <v>24.818697930536636</v>
      </c>
      <c r="FZ267" s="7">
        <v>18.845143066577759</v>
      </c>
      <c r="GA267" s="7">
        <v>24.818697930536636</v>
      </c>
      <c r="GB267" s="7">
        <v>47.4045494360454</v>
      </c>
      <c r="GC267" s="7">
        <v>47.4045494360454</v>
      </c>
      <c r="GD267" s="7">
        <v>47.4045494360454</v>
      </c>
      <c r="GE267" s="7">
        <v>47.4045494360454</v>
      </c>
      <c r="GF267" s="7">
        <v>67.593767404667247</v>
      </c>
      <c r="GG267" s="7">
        <v>67.593767404667247</v>
      </c>
      <c r="GH267" s="7">
        <v>67.593767404667247</v>
      </c>
      <c r="GI267" s="7">
        <v>67.593767404667247</v>
      </c>
      <c r="GJ267" s="7">
        <v>44.725873425684789</v>
      </c>
      <c r="GK267" s="7">
        <v>44.725873425684789</v>
      </c>
      <c r="GL267" s="7">
        <v>44.725873425684789</v>
      </c>
      <c r="GM267" s="7">
        <v>44.725873425684789</v>
      </c>
      <c r="GN267" s="7">
        <v>6.0767474495835794</v>
      </c>
      <c r="GO267" s="7">
        <v>9.4538423020425206</v>
      </c>
      <c r="GP267" s="7">
        <v>6.0767474495835794</v>
      </c>
      <c r="GQ267" s="7">
        <v>9.4538423020425206</v>
      </c>
      <c r="GR267" s="7">
        <v>0</v>
      </c>
      <c r="GS267" s="7">
        <v>0</v>
      </c>
      <c r="GT267" s="7">
        <v>0</v>
      </c>
      <c r="GU267" s="7">
        <v>0</v>
      </c>
      <c r="GV267" s="7">
        <v>0</v>
      </c>
      <c r="GW267" s="7">
        <v>0</v>
      </c>
      <c r="GX267" s="7">
        <v>0</v>
      </c>
      <c r="GY267" s="7">
        <v>0</v>
      </c>
      <c r="GZ267" s="7">
        <v>0</v>
      </c>
      <c r="HA267" s="7">
        <v>0</v>
      </c>
    </row>
    <row r="268" spans="65:209" x14ac:dyDescent="0.25">
      <c r="BM268" s="7" cm="1">
        <f t="array" ref="BM268">INDEX($HD$3:$HD$14,BN268,1)</f>
        <v>31</v>
      </c>
      <c r="BN268" s="7">
        <v>12</v>
      </c>
      <c r="BO268" s="7">
        <v>1</v>
      </c>
      <c r="BP268" s="7">
        <v>0</v>
      </c>
      <c r="BQ268" s="7">
        <v>0</v>
      </c>
      <c r="BR268" s="7">
        <v>0</v>
      </c>
      <c r="BS268" s="7">
        <v>0</v>
      </c>
      <c r="BT268" s="7">
        <v>0</v>
      </c>
      <c r="BU268" s="7">
        <v>0</v>
      </c>
      <c r="BV268" s="7">
        <v>0</v>
      </c>
      <c r="BW268" s="7">
        <v>0</v>
      </c>
      <c r="BX268" s="7">
        <v>0</v>
      </c>
      <c r="BY268" s="7">
        <v>0</v>
      </c>
      <c r="BZ268" s="7">
        <v>0</v>
      </c>
      <c r="CA268" s="7">
        <v>0</v>
      </c>
      <c r="CB268" s="7">
        <v>0</v>
      </c>
      <c r="CC268" s="7">
        <v>0</v>
      </c>
      <c r="CD268" s="7">
        <v>0</v>
      </c>
      <c r="CE268" s="7">
        <v>0</v>
      </c>
      <c r="CF268" s="7">
        <v>0</v>
      </c>
      <c r="CG268" s="7">
        <v>0</v>
      </c>
      <c r="CH268" s="7">
        <v>0</v>
      </c>
      <c r="CI268" s="7">
        <v>0</v>
      </c>
      <c r="CJ268" s="7">
        <v>0</v>
      </c>
      <c r="CK268" s="7">
        <v>0</v>
      </c>
      <c r="CL268" s="7">
        <v>0</v>
      </c>
      <c r="CM268" s="7">
        <v>0</v>
      </c>
      <c r="CN268" s="7">
        <v>0</v>
      </c>
      <c r="CO268" s="7">
        <v>0</v>
      </c>
      <c r="CP268" s="7">
        <v>0</v>
      </c>
      <c r="CQ268" s="7">
        <v>0</v>
      </c>
      <c r="CR268" s="7">
        <v>0</v>
      </c>
      <c r="CS268" s="7">
        <v>0</v>
      </c>
      <c r="CT268" s="7">
        <v>0</v>
      </c>
      <c r="CU268" s="7">
        <v>0</v>
      </c>
      <c r="CV268" s="7">
        <v>0</v>
      </c>
      <c r="CW268" s="7">
        <v>0</v>
      </c>
      <c r="CX268" s="7">
        <v>0</v>
      </c>
      <c r="CY268" s="7">
        <v>0</v>
      </c>
      <c r="CZ268" s="7">
        <v>0</v>
      </c>
      <c r="DA268" s="7">
        <v>0</v>
      </c>
      <c r="DB268" s="7">
        <v>0</v>
      </c>
      <c r="DC268" s="7">
        <v>0</v>
      </c>
      <c r="DD268" s="7">
        <v>0</v>
      </c>
      <c r="DE268" s="7">
        <v>0</v>
      </c>
      <c r="DF268" s="7">
        <v>0</v>
      </c>
      <c r="DG268" s="7">
        <v>0</v>
      </c>
      <c r="DH268" s="7">
        <v>0</v>
      </c>
      <c r="DI268" s="7">
        <v>0</v>
      </c>
      <c r="DJ268" s="7">
        <v>0</v>
      </c>
      <c r="DK268" s="7">
        <v>0</v>
      </c>
      <c r="DL268" s="7">
        <v>0</v>
      </c>
      <c r="DM268" s="7">
        <v>0</v>
      </c>
      <c r="DN268" s="7">
        <v>0</v>
      </c>
      <c r="DO268" s="7">
        <v>0</v>
      </c>
      <c r="DP268" s="7">
        <v>0</v>
      </c>
      <c r="DQ268" s="7">
        <v>0</v>
      </c>
      <c r="DR268" s="7">
        <v>0</v>
      </c>
      <c r="DS268" s="7">
        <v>0</v>
      </c>
      <c r="DT268" s="7">
        <v>0</v>
      </c>
      <c r="DU268" s="7">
        <v>0</v>
      </c>
      <c r="DV268" s="7">
        <v>0</v>
      </c>
      <c r="DW268" s="7">
        <v>0</v>
      </c>
      <c r="DX268" s="7">
        <v>45.734073512680332</v>
      </c>
      <c r="DY268" s="7">
        <v>45.734073512680332</v>
      </c>
      <c r="DZ268" s="7">
        <v>45.734073512680332</v>
      </c>
      <c r="EA268" s="7">
        <v>45.734073512680332</v>
      </c>
      <c r="EB268" s="7">
        <v>15.369815952206734</v>
      </c>
      <c r="EC268" s="7">
        <v>15.369815952206734</v>
      </c>
      <c r="ED268" s="7">
        <v>15.369815952206734</v>
      </c>
      <c r="EE268" s="7">
        <v>15.369815952206734</v>
      </c>
      <c r="EF268" s="7">
        <v>24.692262177436952</v>
      </c>
      <c r="EG268" s="7">
        <v>24.692262177436952</v>
      </c>
      <c r="EH268" s="7">
        <v>24.692262177436952</v>
      </c>
      <c r="EI268" s="7">
        <v>24.692262177436952</v>
      </c>
      <c r="EJ268" s="7">
        <v>32.003787079505926</v>
      </c>
      <c r="EK268" s="7">
        <v>44.546584875117347</v>
      </c>
      <c r="EL268" s="7">
        <v>32.003787079505926</v>
      </c>
      <c r="EM268" s="7">
        <v>44.546584875117347</v>
      </c>
      <c r="EN268" s="7">
        <v>68.605083959585087</v>
      </c>
      <c r="EO268" s="7">
        <v>68.605083959585087</v>
      </c>
      <c r="EP268" s="7">
        <v>15.369815952206734</v>
      </c>
      <c r="EQ268" s="7">
        <v>15.369815952206734</v>
      </c>
      <c r="ER268" s="7">
        <v>15.369815952206734</v>
      </c>
      <c r="ES268" s="7">
        <v>15.369815952206734</v>
      </c>
      <c r="ET268" s="7">
        <v>20.21302752258212</v>
      </c>
      <c r="EU268" s="7">
        <v>20.21302752258212</v>
      </c>
      <c r="EV268" s="7">
        <v>22.796287824013152</v>
      </c>
      <c r="EW268" s="7">
        <v>22.796287824013152</v>
      </c>
      <c r="EX268" s="7">
        <v>22.796287824013152</v>
      </c>
      <c r="EY268" s="7">
        <v>22.796287824013152</v>
      </c>
      <c r="EZ268" s="7">
        <v>22.796287824013152</v>
      </c>
      <c r="FA268" s="7">
        <v>22.796287824013152</v>
      </c>
      <c r="FB268" s="7">
        <v>32.342215026060096</v>
      </c>
      <c r="FC268" s="7">
        <v>28.855777789513191</v>
      </c>
      <c r="FD268" s="7">
        <v>38.342554400444321</v>
      </c>
      <c r="FE268" s="7">
        <v>32.342215026060096</v>
      </c>
      <c r="FF268" s="7">
        <v>28.855777789513191</v>
      </c>
      <c r="FG268" s="7">
        <v>38.342554400444321</v>
      </c>
      <c r="FH268" s="7">
        <v>28.855777789513191</v>
      </c>
      <c r="FI268" s="7">
        <v>38.342554400444321</v>
      </c>
      <c r="FJ268" s="7">
        <v>28.855777789513191</v>
      </c>
      <c r="FK268" s="7">
        <v>38.342554400444321</v>
      </c>
      <c r="FL268" s="7">
        <v>24.074965563433974</v>
      </c>
      <c r="FM268" s="7">
        <v>24.074965563433974</v>
      </c>
      <c r="FN268" s="7">
        <v>24.074965563433974</v>
      </c>
      <c r="FO268" s="7">
        <v>24.074965563433974</v>
      </c>
      <c r="FP268" s="7">
        <v>19.371402452592299</v>
      </c>
      <c r="FQ268" s="7">
        <v>29.476947928284414</v>
      </c>
      <c r="FR268" s="7">
        <v>19.371402452592299</v>
      </c>
      <c r="FS268" s="7">
        <v>29.476947928284414</v>
      </c>
      <c r="FT268" s="7">
        <v>22.796287824013152</v>
      </c>
      <c r="FU268" s="7">
        <v>22.796287824013152</v>
      </c>
      <c r="FV268" s="7">
        <v>22.796287824013152</v>
      </c>
      <c r="FW268" s="7">
        <v>22.796287824013152</v>
      </c>
      <c r="FX268" s="7">
        <v>17.627336310322583</v>
      </c>
      <c r="FY268" s="7">
        <v>23.474415354269812</v>
      </c>
      <c r="FZ268" s="7">
        <v>17.627336310322583</v>
      </c>
      <c r="GA268" s="7">
        <v>23.474415354269812</v>
      </c>
      <c r="GB268" s="7">
        <v>45.734073512680332</v>
      </c>
      <c r="GC268" s="7">
        <v>45.734073512680332</v>
      </c>
      <c r="GD268" s="7">
        <v>45.734073512680332</v>
      </c>
      <c r="GE268" s="7">
        <v>45.734073512680332</v>
      </c>
      <c r="GF268" s="7">
        <v>68.605083959585087</v>
      </c>
      <c r="GG268" s="7">
        <v>68.605083959585087</v>
      </c>
      <c r="GH268" s="7">
        <v>68.605083959585087</v>
      </c>
      <c r="GI268" s="7">
        <v>68.605083959585087</v>
      </c>
      <c r="GJ268" s="7">
        <v>43.924956830132068</v>
      </c>
      <c r="GK268" s="7">
        <v>43.924956830132068</v>
      </c>
      <c r="GL268" s="7">
        <v>43.924956830132068</v>
      </c>
      <c r="GM268" s="7">
        <v>43.924956830132068</v>
      </c>
      <c r="GN268" s="7">
        <v>5.9415991450557222</v>
      </c>
      <c r="GO268" s="7">
        <v>9.3643440995219827</v>
      </c>
      <c r="GP268" s="7">
        <v>5.9415991450557222</v>
      </c>
      <c r="GQ268" s="7">
        <v>9.3643440995219827</v>
      </c>
      <c r="GR268" s="7">
        <v>0</v>
      </c>
      <c r="GS268" s="7">
        <v>0</v>
      </c>
      <c r="GT268" s="7">
        <v>0</v>
      </c>
      <c r="GU268" s="7">
        <v>0</v>
      </c>
      <c r="GV268" s="7">
        <v>0</v>
      </c>
      <c r="GW268" s="7">
        <v>0</v>
      </c>
      <c r="GX268" s="7">
        <v>0</v>
      </c>
      <c r="GY268" s="7">
        <v>0</v>
      </c>
      <c r="GZ268" s="7">
        <v>0</v>
      </c>
      <c r="HA268" s="7">
        <v>0</v>
      </c>
    </row>
    <row r="269" spans="65:209" x14ac:dyDescent="0.25">
      <c r="BM269" s="7" cm="1">
        <f t="array" ref="BM269">INDEX($HD$3:$HD$14,BN269,1)</f>
        <v>31</v>
      </c>
      <c r="BN269" s="7">
        <v>12</v>
      </c>
      <c r="BO269" s="7">
        <v>2</v>
      </c>
      <c r="BP269" s="7">
        <v>0</v>
      </c>
      <c r="BQ269" s="7">
        <v>0</v>
      </c>
      <c r="BR269" s="7">
        <v>0</v>
      </c>
      <c r="BS269" s="7">
        <v>0</v>
      </c>
      <c r="BT269" s="7">
        <v>0</v>
      </c>
      <c r="BU269" s="7">
        <v>0</v>
      </c>
      <c r="BV269" s="7">
        <v>0</v>
      </c>
      <c r="BW269" s="7">
        <v>0</v>
      </c>
      <c r="BX269" s="7">
        <v>0</v>
      </c>
      <c r="BY269" s="7">
        <v>0</v>
      </c>
      <c r="BZ269" s="7">
        <v>0</v>
      </c>
      <c r="CA269" s="7">
        <v>0</v>
      </c>
      <c r="CB269" s="7">
        <v>0</v>
      </c>
      <c r="CC269" s="7">
        <v>0</v>
      </c>
      <c r="CD269" s="7">
        <v>0</v>
      </c>
      <c r="CE269" s="7">
        <v>0</v>
      </c>
      <c r="CF269" s="7">
        <v>0</v>
      </c>
      <c r="CG269" s="7">
        <v>0</v>
      </c>
      <c r="CH269" s="7">
        <v>0</v>
      </c>
      <c r="CI269" s="7">
        <v>0</v>
      </c>
      <c r="CJ269" s="7">
        <v>0</v>
      </c>
      <c r="CK269" s="7">
        <v>0</v>
      </c>
      <c r="CL269" s="7">
        <v>0</v>
      </c>
      <c r="CM269" s="7">
        <v>0</v>
      </c>
      <c r="CN269" s="7">
        <v>0</v>
      </c>
      <c r="CO269" s="7">
        <v>0</v>
      </c>
      <c r="CP269" s="7">
        <v>0</v>
      </c>
      <c r="CQ269" s="7">
        <v>0</v>
      </c>
      <c r="CR269" s="7">
        <v>0</v>
      </c>
      <c r="CS269" s="7">
        <v>0</v>
      </c>
      <c r="CT269" s="7">
        <v>0</v>
      </c>
      <c r="CU269" s="7">
        <v>0</v>
      </c>
      <c r="CV269" s="7">
        <v>0</v>
      </c>
      <c r="CW269" s="7">
        <v>0</v>
      </c>
      <c r="CX269" s="7">
        <v>0</v>
      </c>
      <c r="CY269" s="7">
        <v>0</v>
      </c>
      <c r="CZ269" s="7">
        <v>0</v>
      </c>
      <c r="DA269" s="7">
        <v>0</v>
      </c>
      <c r="DB269" s="7">
        <v>0</v>
      </c>
      <c r="DC269" s="7">
        <v>0</v>
      </c>
      <c r="DD269" s="7">
        <v>0</v>
      </c>
      <c r="DE269" s="7">
        <v>0</v>
      </c>
      <c r="DF269" s="7">
        <v>0</v>
      </c>
      <c r="DG269" s="7">
        <v>0</v>
      </c>
      <c r="DH269" s="7">
        <v>0</v>
      </c>
      <c r="DI269" s="7">
        <v>0</v>
      </c>
      <c r="DJ269" s="7">
        <v>0</v>
      </c>
      <c r="DK269" s="7">
        <v>0</v>
      </c>
      <c r="DL269" s="7">
        <v>0</v>
      </c>
      <c r="DM269" s="7">
        <v>0</v>
      </c>
      <c r="DN269" s="7">
        <v>0</v>
      </c>
      <c r="DO269" s="7">
        <v>0</v>
      </c>
      <c r="DP269" s="7">
        <v>0</v>
      </c>
      <c r="DQ269" s="7">
        <v>0</v>
      </c>
      <c r="DR269" s="7">
        <v>0</v>
      </c>
      <c r="DS269" s="7">
        <v>0</v>
      </c>
      <c r="DT269" s="7">
        <v>0</v>
      </c>
      <c r="DU269" s="7">
        <v>0</v>
      </c>
      <c r="DV269" s="7">
        <v>0</v>
      </c>
      <c r="DW269" s="7">
        <v>0</v>
      </c>
      <c r="DX269" s="7">
        <v>41.4087782259706</v>
      </c>
      <c r="DY269" s="7">
        <v>41.4087782259706</v>
      </c>
      <c r="DZ269" s="7">
        <v>41.4087782259706</v>
      </c>
      <c r="EA269" s="7">
        <v>41.4087782259706</v>
      </c>
      <c r="EB269" s="7">
        <v>16.927666700168636</v>
      </c>
      <c r="EC269" s="7">
        <v>16.927666700168636</v>
      </c>
      <c r="ED269" s="7">
        <v>16.927666700168636</v>
      </c>
      <c r="EE269" s="7">
        <v>16.927666700168636</v>
      </c>
      <c r="EF269" s="7">
        <v>32.927805471519036</v>
      </c>
      <c r="EG269" s="7">
        <v>32.927805471519036</v>
      </c>
      <c r="EH269" s="7">
        <v>32.927805471519036</v>
      </c>
      <c r="EI269" s="7">
        <v>32.927805471519036</v>
      </c>
      <c r="EJ269" s="7">
        <v>31.382725095403266</v>
      </c>
      <c r="EK269" s="7">
        <v>43.325800864596751</v>
      </c>
      <c r="EL269" s="7">
        <v>31.382725095403266</v>
      </c>
      <c r="EM269" s="7">
        <v>43.325800864596751</v>
      </c>
      <c r="EN269" s="7">
        <v>68.984122316173128</v>
      </c>
      <c r="EO269" s="7">
        <v>68.984122316173128</v>
      </c>
      <c r="EP269" s="7">
        <v>16.927666700168636</v>
      </c>
      <c r="EQ269" s="7">
        <v>16.927666700168636</v>
      </c>
      <c r="ER269" s="7">
        <v>16.927666700168636</v>
      </c>
      <c r="ES269" s="7">
        <v>16.927666700168636</v>
      </c>
      <c r="ET269" s="7">
        <v>21.819410615304989</v>
      </c>
      <c r="EU269" s="7">
        <v>21.819410615304989</v>
      </c>
      <c r="EV269" s="7">
        <v>20.256652170196507</v>
      </c>
      <c r="EW269" s="7">
        <v>20.256652170196507</v>
      </c>
      <c r="EX269" s="7">
        <v>20.256652170196507</v>
      </c>
      <c r="EY269" s="7">
        <v>20.256652170196507</v>
      </c>
      <c r="EZ269" s="7">
        <v>20.256652170196507</v>
      </c>
      <c r="FA269" s="7">
        <v>20.256652170196507</v>
      </c>
      <c r="FB269" s="7">
        <v>33.649775770115859</v>
      </c>
      <c r="FC269" s="7">
        <v>27.912065930240441</v>
      </c>
      <c r="FD269" s="7">
        <v>37.073602710470659</v>
      </c>
      <c r="FE269" s="7">
        <v>33.649775770115859</v>
      </c>
      <c r="FF269" s="7">
        <v>27.912065930240441</v>
      </c>
      <c r="FG269" s="7">
        <v>37.073602710470659</v>
      </c>
      <c r="FH269" s="7">
        <v>27.912065930240441</v>
      </c>
      <c r="FI269" s="7">
        <v>37.073602710470659</v>
      </c>
      <c r="FJ269" s="7">
        <v>27.912065930240441</v>
      </c>
      <c r="FK269" s="7">
        <v>37.073602710470659</v>
      </c>
      <c r="FL269" s="7">
        <v>25.273664731212616</v>
      </c>
      <c r="FM269" s="7">
        <v>25.273664731212616</v>
      </c>
      <c r="FN269" s="7">
        <v>25.273664731212616</v>
      </c>
      <c r="FO269" s="7">
        <v>25.273664731212616</v>
      </c>
      <c r="FP269" s="7">
        <v>18.664331460869501</v>
      </c>
      <c r="FQ269" s="7">
        <v>27.538158945800586</v>
      </c>
      <c r="FR269" s="7">
        <v>18.664331460869501</v>
      </c>
      <c r="FS269" s="7">
        <v>27.538158945800586</v>
      </c>
      <c r="FT269" s="7">
        <v>20.256652170196507</v>
      </c>
      <c r="FU269" s="7">
        <v>20.256652170196507</v>
      </c>
      <c r="FV269" s="7">
        <v>20.256652170196507</v>
      </c>
      <c r="FW269" s="7">
        <v>20.256652170196507</v>
      </c>
      <c r="FX269" s="7">
        <v>17.856962868913463</v>
      </c>
      <c r="FY269" s="7">
        <v>23.6290722297434</v>
      </c>
      <c r="FZ269" s="7">
        <v>17.856962868913463</v>
      </c>
      <c r="GA269" s="7">
        <v>23.6290722297434</v>
      </c>
      <c r="GB269" s="7">
        <v>41.4087782259706</v>
      </c>
      <c r="GC269" s="7">
        <v>41.4087782259706</v>
      </c>
      <c r="GD269" s="7">
        <v>41.4087782259706</v>
      </c>
      <c r="GE269" s="7">
        <v>41.4087782259706</v>
      </c>
      <c r="GF269" s="7">
        <v>68.984122316173128</v>
      </c>
      <c r="GG269" s="7">
        <v>68.984122316173128</v>
      </c>
      <c r="GH269" s="7">
        <v>68.984122316173128</v>
      </c>
      <c r="GI269" s="7">
        <v>68.984122316173128</v>
      </c>
      <c r="GJ269" s="7">
        <v>41.900084653762548</v>
      </c>
      <c r="GK269" s="7">
        <v>41.900084653762548</v>
      </c>
      <c r="GL269" s="7">
        <v>41.900084653762548</v>
      </c>
      <c r="GM269" s="7">
        <v>41.900084653762548</v>
      </c>
      <c r="GN269" s="7">
        <v>6.5664947937610076</v>
      </c>
      <c r="GO269" s="7">
        <v>9.957712834469211</v>
      </c>
      <c r="GP269" s="7">
        <v>6.5664947937610076</v>
      </c>
      <c r="GQ269" s="7">
        <v>9.957712834469211</v>
      </c>
      <c r="GR269" s="7">
        <v>0</v>
      </c>
      <c r="GS269" s="7">
        <v>0</v>
      </c>
      <c r="GT269" s="7">
        <v>0</v>
      </c>
      <c r="GU269" s="7">
        <v>0</v>
      </c>
      <c r="GV269" s="7">
        <v>0</v>
      </c>
      <c r="GW269" s="7">
        <v>0</v>
      </c>
      <c r="GX269" s="7">
        <v>0</v>
      </c>
      <c r="GY269" s="7">
        <v>0</v>
      </c>
      <c r="GZ269" s="7">
        <v>0</v>
      </c>
      <c r="HA269" s="7">
        <v>0</v>
      </c>
    </row>
    <row r="270" spans="65:209" x14ac:dyDescent="0.25">
      <c r="BM270" s="7" cm="1">
        <f t="array" ref="BM270">INDEX($HD$3:$HD$14,BN270,1)</f>
        <v>31</v>
      </c>
      <c r="BN270" s="7">
        <v>12</v>
      </c>
      <c r="BO270" s="7">
        <v>3</v>
      </c>
      <c r="BP270" s="7">
        <v>0</v>
      </c>
      <c r="BQ270" s="7">
        <v>0</v>
      </c>
      <c r="BR270" s="7">
        <v>0</v>
      </c>
      <c r="BS270" s="7">
        <v>0</v>
      </c>
      <c r="BT270" s="7">
        <v>0</v>
      </c>
      <c r="BU270" s="7">
        <v>0</v>
      </c>
      <c r="BV270" s="7">
        <v>0</v>
      </c>
      <c r="BW270" s="7">
        <v>0</v>
      </c>
      <c r="BX270" s="7">
        <v>0</v>
      </c>
      <c r="BY270" s="7">
        <v>0</v>
      </c>
      <c r="BZ270" s="7">
        <v>0</v>
      </c>
      <c r="CA270" s="7">
        <v>0</v>
      </c>
      <c r="CB270" s="7">
        <v>0</v>
      </c>
      <c r="CC270" s="7">
        <v>0</v>
      </c>
      <c r="CD270" s="7">
        <v>0</v>
      </c>
      <c r="CE270" s="7">
        <v>0</v>
      </c>
      <c r="CF270" s="7">
        <v>0</v>
      </c>
      <c r="CG270" s="7">
        <v>0</v>
      </c>
      <c r="CH270" s="7">
        <v>0</v>
      </c>
      <c r="CI270" s="7">
        <v>0</v>
      </c>
      <c r="CJ270" s="7">
        <v>0</v>
      </c>
      <c r="CK270" s="7">
        <v>0</v>
      </c>
      <c r="CL270" s="7">
        <v>0</v>
      </c>
      <c r="CM270" s="7">
        <v>0</v>
      </c>
      <c r="CN270" s="7">
        <v>0</v>
      </c>
      <c r="CO270" s="7">
        <v>0</v>
      </c>
      <c r="CP270" s="7">
        <v>0</v>
      </c>
      <c r="CQ270" s="7">
        <v>0</v>
      </c>
      <c r="CR270" s="7">
        <v>0</v>
      </c>
      <c r="CS270" s="7">
        <v>0</v>
      </c>
      <c r="CT270" s="7">
        <v>0</v>
      </c>
      <c r="CU270" s="7">
        <v>0</v>
      </c>
      <c r="CV270" s="7">
        <v>0</v>
      </c>
      <c r="CW270" s="7">
        <v>0</v>
      </c>
      <c r="CX270" s="7">
        <v>0</v>
      </c>
      <c r="CY270" s="7">
        <v>0</v>
      </c>
      <c r="CZ270" s="7">
        <v>0</v>
      </c>
      <c r="DA270" s="7">
        <v>0</v>
      </c>
      <c r="DB270" s="7">
        <v>0</v>
      </c>
      <c r="DC270" s="7">
        <v>0</v>
      </c>
      <c r="DD270" s="7">
        <v>0</v>
      </c>
      <c r="DE270" s="7">
        <v>0</v>
      </c>
      <c r="DF270" s="7">
        <v>0</v>
      </c>
      <c r="DG270" s="7">
        <v>0</v>
      </c>
      <c r="DH270" s="7">
        <v>0</v>
      </c>
      <c r="DI270" s="7">
        <v>0</v>
      </c>
      <c r="DJ270" s="7">
        <v>0</v>
      </c>
      <c r="DK270" s="7">
        <v>0</v>
      </c>
      <c r="DL270" s="7">
        <v>0</v>
      </c>
      <c r="DM270" s="7">
        <v>0</v>
      </c>
      <c r="DN270" s="7">
        <v>0</v>
      </c>
      <c r="DO270" s="7">
        <v>0</v>
      </c>
      <c r="DP270" s="7">
        <v>0</v>
      </c>
      <c r="DQ270" s="7">
        <v>0</v>
      </c>
      <c r="DR270" s="7">
        <v>0</v>
      </c>
      <c r="DS270" s="7">
        <v>0</v>
      </c>
      <c r="DT270" s="7">
        <v>0</v>
      </c>
      <c r="DU270" s="7">
        <v>0</v>
      </c>
      <c r="DV270" s="7">
        <v>0</v>
      </c>
      <c r="DW270" s="7">
        <v>0</v>
      </c>
      <c r="DX270" s="7">
        <v>42.484449430841543</v>
      </c>
      <c r="DY270" s="7">
        <v>42.484449430841543</v>
      </c>
      <c r="DZ270" s="7">
        <v>42.484449430841543</v>
      </c>
      <c r="EA270" s="7">
        <v>42.484449430841543</v>
      </c>
      <c r="EB270" s="7">
        <v>16.842911522129032</v>
      </c>
      <c r="EC270" s="7">
        <v>16.842911522129032</v>
      </c>
      <c r="ED270" s="7">
        <v>16.842911522129032</v>
      </c>
      <c r="EE270" s="7">
        <v>16.842911522129032</v>
      </c>
      <c r="EF270" s="7">
        <v>29.442416567774174</v>
      </c>
      <c r="EG270" s="7">
        <v>29.442416567774174</v>
      </c>
      <c r="EH270" s="7">
        <v>29.442416567774174</v>
      </c>
      <c r="EI270" s="7">
        <v>29.442416567774174</v>
      </c>
      <c r="EJ270" s="7">
        <v>32.017410541539547</v>
      </c>
      <c r="EK270" s="7">
        <v>44.392813815802057</v>
      </c>
      <c r="EL270" s="7">
        <v>32.017410541539547</v>
      </c>
      <c r="EM270" s="7">
        <v>44.392813815802057</v>
      </c>
      <c r="EN270" s="7">
        <v>68.944067543958852</v>
      </c>
      <c r="EO270" s="7">
        <v>68.944067543958852</v>
      </c>
      <c r="EP270" s="7">
        <v>16.842911522129032</v>
      </c>
      <c r="EQ270" s="7">
        <v>16.842911522129032</v>
      </c>
      <c r="ER270" s="7">
        <v>16.842911522129032</v>
      </c>
      <c r="ES270" s="7">
        <v>16.842911522129032</v>
      </c>
      <c r="ET270" s="7">
        <v>21.604448767461857</v>
      </c>
      <c r="EU270" s="7">
        <v>21.604448767461857</v>
      </c>
      <c r="EV270" s="7">
        <v>22.435893171023405</v>
      </c>
      <c r="EW270" s="7">
        <v>22.435893171023405</v>
      </c>
      <c r="EX270" s="7">
        <v>22.435893171023405</v>
      </c>
      <c r="EY270" s="7">
        <v>22.435893171023405</v>
      </c>
      <c r="EZ270" s="7">
        <v>22.435893171023405</v>
      </c>
      <c r="FA270" s="7">
        <v>22.435893171023405</v>
      </c>
      <c r="FB270" s="7">
        <v>35.386224472995643</v>
      </c>
      <c r="FC270" s="7">
        <v>27.583809898192055</v>
      </c>
      <c r="FD270" s="7">
        <v>36.277937373941334</v>
      </c>
      <c r="FE270" s="7">
        <v>35.386224472995643</v>
      </c>
      <c r="FF270" s="7">
        <v>27.583809898192055</v>
      </c>
      <c r="FG270" s="7">
        <v>36.277937373941334</v>
      </c>
      <c r="FH270" s="7">
        <v>27.583809898192055</v>
      </c>
      <c r="FI270" s="7">
        <v>36.277937373941334</v>
      </c>
      <c r="FJ270" s="7">
        <v>27.583809898192055</v>
      </c>
      <c r="FK270" s="7">
        <v>36.277937373941334</v>
      </c>
      <c r="FL270" s="7">
        <v>24.496787930263881</v>
      </c>
      <c r="FM270" s="7">
        <v>24.496787930263881</v>
      </c>
      <c r="FN270" s="7">
        <v>24.496787930263881</v>
      </c>
      <c r="FO270" s="7">
        <v>24.496787930263881</v>
      </c>
      <c r="FP270" s="7">
        <v>17.823024141791763</v>
      </c>
      <c r="FQ270" s="7">
        <v>26.727058033630456</v>
      </c>
      <c r="FR270" s="7">
        <v>17.823024141791763</v>
      </c>
      <c r="FS270" s="7">
        <v>26.727058033630456</v>
      </c>
      <c r="FT270" s="7">
        <v>22.435893171023405</v>
      </c>
      <c r="FU270" s="7">
        <v>22.435893171023405</v>
      </c>
      <c r="FV270" s="7">
        <v>22.435893171023405</v>
      </c>
      <c r="FW270" s="7">
        <v>22.435893171023405</v>
      </c>
      <c r="FX270" s="7">
        <v>18.484129300184744</v>
      </c>
      <c r="FY270" s="7">
        <v>24.3814125784941</v>
      </c>
      <c r="FZ270" s="7">
        <v>18.484129300184744</v>
      </c>
      <c r="GA270" s="7">
        <v>24.3814125784941</v>
      </c>
      <c r="GB270" s="7">
        <v>42.484449430841543</v>
      </c>
      <c r="GC270" s="7">
        <v>42.484449430841543</v>
      </c>
      <c r="GD270" s="7">
        <v>42.484449430841543</v>
      </c>
      <c r="GE270" s="7">
        <v>42.484449430841543</v>
      </c>
      <c r="GF270" s="7">
        <v>68.944067543958852</v>
      </c>
      <c r="GG270" s="7">
        <v>68.944067543958852</v>
      </c>
      <c r="GH270" s="7">
        <v>68.944067543958852</v>
      </c>
      <c r="GI270" s="7">
        <v>68.944067543958852</v>
      </c>
      <c r="GJ270" s="7">
        <v>46.67250073214511</v>
      </c>
      <c r="GK270" s="7">
        <v>46.67250073214511</v>
      </c>
      <c r="GL270" s="7">
        <v>46.67250073214511</v>
      </c>
      <c r="GM270" s="7">
        <v>46.67250073214511</v>
      </c>
      <c r="GN270" s="7">
        <v>6.7688936600088025</v>
      </c>
      <c r="GO270" s="7">
        <v>10.086078056973589</v>
      </c>
      <c r="GP270" s="7">
        <v>6.7688936600088025</v>
      </c>
      <c r="GQ270" s="7">
        <v>10.086078056973589</v>
      </c>
      <c r="GR270" s="7">
        <v>0</v>
      </c>
      <c r="GS270" s="7">
        <v>0</v>
      </c>
      <c r="GT270" s="7">
        <v>0</v>
      </c>
      <c r="GU270" s="7">
        <v>0</v>
      </c>
      <c r="GV270" s="7">
        <v>0</v>
      </c>
      <c r="GW270" s="7">
        <v>0</v>
      </c>
      <c r="GX270" s="7">
        <v>0</v>
      </c>
      <c r="GY270" s="7">
        <v>0</v>
      </c>
      <c r="GZ270" s="7">
        <v>0</v>
      </c>
      <c r="HA270" s="7">
        <v>0</v>
      </c>
    </row>
    <row r="271" spans="65:209" x14ac:dyDescent="0.25">
      <c r="BM271" s="7" cm="1">
        <f t="array" ref="BM271">INDEX($HD$3:$HD$14,BN271,1)</f>
        <v>31</v>
      </c>
      <c r="BN271" s="7">
        <v>12</v>
      </c>
      <c r="BO271" s="7">
        <v>4</v>
      </c>
      <c r="BP271" s="7">
        <v>0</v>
      </c>
      <c r="BQ271" s="7">
        <v>0</v>
      </c>
      <c r="BR271" s="7">
        <v>0</v>
      </c>
      <c r="BS271" s="7">
        <v>0</v>
      </c>
      <c r="BT271" s="7">
        <v>0</v>
      </c>
      <c r="BU271" s="7">
        <v>0</v>
      </c>
      <c r="BV271" s="7">
        <v>0</v>
      </c>
      <c r="BW271" s="7">
        <v>0</v>
      </c>
      <c r="BX271" s="7">
        <v>0</v>
      </c>
      <c r="BY271" s="7">
        <v>0</v>
      </c>
      <c r="BZ271" s="7">
        <v>0</v>
      </c>
      <c r="CA271" s="7">
        <v>0</v>
      </c>
      <c r="CB271" s="7">
        <v>0</v>
      </c>
      <c r="CC271" s="7">
        <v>0</v>
      </c>
      <c r="CD271" s="7">
        <v>0</v>
      </c>
      <c r="CE271" s="7">
        <v>0</v>
      </c>
      <c r="CF271" s="7">
        <v>0</v>
      </c>
      <c r="CG271" s="7">
        <v>0</v>
      </c>
      <c r="CH271" s="7">
        <v>0</v>
      </c>
      <c r="CI271" s="7">
        <v>0</v>
      </c>
      <c r="CJ271" s="7">
        <v>0</v>
      </c>
      <c r="CK271" s="7">
        <v>0</v>
      </c>
      <c r="CL271" s="7">
        <v>0</v>
      </c>
      <c r="CM271" s="7">
        <v>0</v>
      </c>
      <c r="CN271" s="7">
        <v>0</v>
      </c>
      <c r="CO271" s="7">
        <v>0</v>
      </c>
      <c r="CP271" s="7">
        <v>0</v>
      </c>
      <c r="CQ271" s="7">
        <v>0</v>
      </c>
      <c r="CR271" s="7">
        <v>0</v>
      </c>
      <c r="CS271" s="7">
        <v>0</v>
      </c>
      <c r="CT271" s="7">
        <v>0</v>
      </c>
      <c r="CU271" s="7">
        <v>0</v>
      </c>
      <c r="CV271" s="7">
        <v>0</v>
      </c>
      <c r="CW271" s="7">
        <v>0</v>
      </c>
      <c r="CX271" s="7">
        <v>0</v>
      </c>
      <c r="CY271" s="7">
        <v>0</v>
      </c>
      <c r="CZ271" s="7">
        <v>0</v>
      </c>
      <c r="DA271" s="7">
        <v>0</v>
      </c>
      <c r="DB271" s="7">
        <v>0</v>
      </c>
      <c r="DC271" s="7">
        <v>0</v>
      </c>
      <c r="DD271" s="7">
        <v>0</v>
      </c>
      <c r="DE271" s="7">
        <v>0</v>
      </c>
      <c r="DF271" s="7">
        <v>0</v>
      </c>
      <c r="DG271" s="7">
        <v>0</v>
      </c>
      <c r="DH271" s="7">
        <v>0</v>
      </c>
      <c r="DI271" s="7">
        <v>0</v>
      </c>
      <c r="DJ271" s="7">
        <v>0</v>
      </c>
      <c r="DK271" s="7">
        <v>0</v>
      </c>
      <c r="DL271" s="7">
        <v>0</v>
      </c>
      <c r="DM271" s="7">
        <v>0</v>
      </c>
      <c r="DN271" s="7">
        <v>0</v>
      </c>
      <c r="DO271" s="7">
        <v>0</v>
      </c>
      <c r="DP271" s="7">
        <v>0</v>
      </c>
      <c r="DQ271" s="7">
        <v>0</v>
      </c>
      <c r="DR271" s="7">
        <v>0</v>
      </c>
      <c r="DS271" s="7">
        <v>0</v>
      </c>
      <c r="DT271" s="7">
        <v>0</v>
      </c>
      <c r="DU271" s="7">
        <v>0</v>
      </c>
      <c r="DV271" s="7">
        <v>0</v>
      </c>
      <c r="DW271" s="7">
        <v>0</v>
      </c>
      <c r="DX271" s="7">
        <v>40.723221866020566</v>
      </c>
      <c r="DY271" s="7">
        <v>40.723221866020566</v>
      </c>
      <c r="DZ271" s="7">
        <v>40.723221866020566</v>
      </c>
      <c r="EA271" s="7">
        <v>40.723221866020566</v>
      </c>
      <c r="EB271" s="7">
        <v>15.739617483024967</v>
      </c>
      <c r="EC271" s="7">
        <v>15.739617483024967</v>
      </c>
      <c r="ED271" s="7">
        <v>15.739617483024967</v>
      </c>
      <c r="EE271" s="7">
        <v>15.739617483024967</v>
      </c>
      <c r="EF271" s="7">
        <v>28.725936113454544</v>
      </c>
      <c r="EG271" s="7">
        <v>28.725936113454544</v>
      </c>
      <c r="EH271" s="7">
        <v>28.725936113454544</v>
      </c>
      <c r="EI271" s="7">
        <v>28.725936113454544</v>
      </c>
      <c r="EJ271" s="7">
        <v>31.735654622548349</v>
      </c>
      <c r="EK271" s="7">
        <v>43.333784483058565</v>
      </c>
      <c r="EL271" s="7">
        <v>31.735654622548349</v>
      </c>
      <c r="EM271" s="7">
        <v>43.333784483058565</v>
      </c>
      <c r="EN271" s="7">
        <v>69.589832816734614</v>
      </c>
      <c r="EO271" s="7">
        <v>69.589832816734614</v>
      </c>
      <c r="EP271" s="7">
        <v>15.739617483024967</v>
      </c>
      <c r="EQ271" s="7">
        <v>15.739617483024967</v>
      </c>
      <c r="ER271" s="7">
        <v>15.739617483024967</v>
      </c>
      <c r="ES271" s="7">
        <v>15.739617483024967</v>
      </c>
      <c r="ET271" s="7">
        <v>19.866552076492653</v>
      </c>
      <c r="EU271" s="7">
        <v>19.866552076492653</v>
      </c>
      <c r="EV271" s="7">
        <v>23.590042513130481</v>
      </c>
      <c r="EW271" s="7">
        <v>23.590042513130481</v>
      </c>
      <c r="EX271" s="7">
        <v>23.590042513130481</v>
      </c>
      <c r="EY271" s="7">
        <v>23.590042513130481</v>
      </c>
      <c r="EZ271" s="7">
        <v>23.590042513130481</v>
      </c>
      <c r="FA271" s="7">
        <v>23.590042513130481</v>
      </c>
      <c r="FB271" s="7">
        <v>34.791163459217024</v>
      </c>
      <c r="FC271" s="7">
        <v>29.179446963221373</v>
      </c>
      <c r="FD271" s="7">
        <v>37.986059349577751</v>
      </c>
      <c r="FE271" s="7">
        <v>34.791163459217024</v>
      </c>
      <c r="FF271" s="7">
        <v>29.179446963221373</v>
      </c>
      <c r="FG271" s="7">
        <v>37.986059349577751</v>
      </c>
      <c r="FH271" s="7">
        <v>29.179446963221373</v>
      </c>
      <c r="FI271" s="7">
        <v>37.986059349577751</v>
      </c>
      <c r="FJ271" s="7">
        <v>29.179446963221373</v>
      </c>
      <c r="FK271" s="7">
        <v>37.986059349577751</v>
      </c>
      <c r="FL271" s="7">
        <v>24.474354130674463</v>
      </c>
      <c r="FM271" s="7">
        <v>24.474354130674463</v>
      </c>
      <c r="FN271" s="7">
        <v>24.474354130674463</v>
      </c>
      <c r="FO271" s="7">
        <v>24.474354130674463</v>
      </c>
      <c r="FP271" s="7">
        <v>17.321759814350433</v>
      </c>
      <c r="FQ271" s="7">
        <v>26.003265691413514</v>
      </c>
      <c r="FR271" s="7">
        <v>17.321759814350433</v>
      </c>
      <c r="FS271" s="7">
        <v>26.003265691413514</v>
      </c>
      <c r="FT271" s="7">
        <v>23.590042513130481</v>
      </c>
      <c r="FU271" s="7">
        <v>23.590042513130481</v>
      </c>
      <c r="FV271" s="7">
        <v>23.590042513130481</v>
      </c>
      <c r="FW271" s="7">
        <v>23.590042513130481</v>
      </c>
      <c r="FX271" s="7">
        <v>19.677685511475044</v>
      </c>
      <c r="FY271" s="7">
        <v>25.691014843775665</v>
      </c>
      <c r="FZ271" s="7">
        <v>19.677685511475044</v>
      </c>
      <c r="GA271" s="7">
        <v>25.691014843775665</v>
      </c>
      <c r="GB271" s="7">
        <v>40.723221866020566</v>
      </c>
      <c r="GC271" s="7">
        <v>40.723221866020566</v>
      </c>
      <c r="GD271" s="7">
        <v>40.723221866020566</v>
      </c>
      <c r="GE271" s="7">
        <v>40.723221866020566</v>
      </c>
      <c r="GF271" s="7">
        <v>69.589832816734614</v>
      </c>
      <c r="GG271" s="7">
        <v>69.589832816734614</v>
      </c>
      <c r="GH271" s="7">
        <v>69.589832816734614</v>
      </c>
      <c r="GI271" s="7">
        <v>69.589832816734614</v>
      </c>
      <c r="GJ271" s="7">
        <v>45.372396539269701</v>
      </c>
      <c r="GK271" s="7">
        <v>45.372396539269701</v>
      </c>
      <c r="GL271" s="7">
        <v>45.372396539269701</v>
      </c>
      <c r="GM271" s="7">
        <v>45.372396539269701</v>
      </c>
      <c r="GN271" s="7">
        <v>6.1323038369926763</v>
      </c>
      <c r="GO271" s="7">
        <v>9.5658656491319771</v>
      </c>
      <c r="GP271" s="7">
        <v>6.1323038369926763</v>
      </c>
      <c r="GQ271" s="7">
        <v>9.5658656491319771</v>
      </c>
      <c r="GR271" s="7">
        <v>0</v>
      </c>
      <c r="GS271" s="7">
        <v>0</v>
      </c>
      <c r="GT271" s="7">
        <v>0</v>
      </c>
      <c r="GU271" s="7">
        <v>0</v>
      </c>
      <c r="GV271" s="7">
        <v>0</v>
      </c>
      <c r="GW271" s="7">
        <v>0</v>
      </c>
      <c r="GX271" s="7">
        <v>0</v>
      </c>
      <c r="GY271" s="7">
        <v>0</v>
      </c>
      <c r="GZ271" s="7">
        <v>0</v>
      </c>
      <c r="HA271" s="7">
        <v>0</v>
      </c>
    </row>
    <row r="272" spans="65:209" x14ac:dyDescent="0.25">
      <c r="BM272" s="7" cm="1">
        <f t="array" ref="BM272">INDEX($HD$3:$HD$14,BN272,1)</f>
        <v>31</v>
      </c>
      <c r="BN272" s="7">
        <v>12</v>
      </c>
      <c r="BO272" s="7">
        <v>5</v>
      </c>
      <c r="BP272" s="7">
        <v>0</v>
      </c>
      <c r="BQ272" s="7">
        <v>0</v>
      </c>
      <c r="BR272" s="7">
        <v>0</v>
      </c>
      <c r="BS272" s="7">
        <v>0</v>
      </c>
      <c r="BT272" s="7">
        <v>0</v>
      </c>
      <c r="BU272" s="7">
        <v>0</v>
      </c>
      <c r="BV272" s="7">
        <v>0</v>
      </c>
      <c r="BW272" s="7">
        <v>0</v>
      </c>
      <c r="BX272" s="7">
        <v>0</v>
      </c>
      <c r="BY272" s="7">
        <v>0</v>
      </c>
      <c r="BZ272" s="7">
        <v>0</v>
      </c>
      <c r="CA272" s="7">
        <v>0</v>
      </c>
      <c r="CB272" s="7">
        <v>0</v>
      </c>
      <c r="CC272" s="7">
        <v>0</v>
      </c>
      <c r="CD272" s="7">
        <v>0</v>
      </c>
      <c r="CE272" s="7">
        <v>0</v>
      </c>
      <c r="CF272" s="7">
        <v>0</v>
      </c>
      <c r="CG272" s="7">
        <v>0</v>
      </c>
      <c r="CH272" s="7">
        <v>0</v>
      </c>
      <c r="CI272" s="7">
        <v>0</v>
      </c>
      <c r="CJ272" s="7">
        <v>0</v>
      </c>
      <c r="CK272" s="7">
        <v>0</v>
      </c>
      <c r="CL272" s="7">
        <v>0</v>
      </c>
      <c r="CM272" s="7">
        <v>0</v>
      </c>
      <c r="CN272" s="7">
        <v>0</v>
      </c>
      <c r="CO272" s="7">
        <v>0</v>
      </c>
      <c r="CP272" s="7">
        <v>0</v>
      </c>
      <c r="CQ272" s="7">
        <v>0</v>
      </c>
      <c r="CR272" s="7">
        <v>0</v>
      </c>
      <c r="CS272" s="7">
        <v>0</v>
      </c>
      <c r="CT272" s="7">
        <v>0</v>
      </c>
      <c r="CU272" s="7">
        <v>0</v>
      </c>
      <c r="CV272" s="7">
        <v>0</v>
      </c>
      <c r="CW272" s="7">
        <v>0</v>
      </c>
      <c r="CX272" s="7">
        <v>0</v>
      </c>
      <c r="CY272" s="7">
        <v>0</v>
      </c>
      <c r="CZ272" s="7">
        <v>0</v>
      </c>
      <c r="DA272" s="7">
        <v>0</v>
      </c>
      <c r="DB272" s="7">
        <v>0</v>
      </c>
      <c r="DC272" s="7">
        <v>0</v>
      </c>
      <c r="DD272" s="7">
        <v>0</v>
      </c>
      <c r="DE272" s="7">
        <v>0</v>
      </c>
      <c r="DF272" s="7">
        <v>0</v>
      </c>
      <c r="DG272" s="7">
        <v>0</v>
      </c>
      <c r="DH272" s="7">
        <v>0</v>
      </c>
      <c r="DI272" s="7">
        <v>0</v>
      </c>
      <c r="DJ272" s="7">
        <v>0</v>
      </c>
      <c r="DK272" s="7">
        <v>0</v>
      </c>
      <c r="DL272" s="7">
        <v>0</v>
      </c>
      <c r="DM272" s="7">
        <v>0</v>
      </c>
      <c r="DN272" s="7">
        <v>0</v>
      </c>
      <c r="DO272" s="7">
        <v>0</v>
      </c>
      <c r="DP272" s="7">
        <v>0</v>
      </c>
      <c r="DQ272" s="7">
        <v>0</v>
      </c>
      <c r="DR272" s="7">
        <v>0</v>
      </c>
      <c r="DS272" s="7">
        <v>0</v>
      </c>
      <c r="DT272" s="7">
        <v>0</v>
      </c>
      <c r="DU272" s="7">
        <v>0</v>
      </c>
      <c r="DV272" s="7">
        <v>0</v>
      </c>
      <c r="DW272" s="7">
        <v>0</v>
      </c>
      <c r="DX272" s="7">
        <v>39.429436881595294</v>
      </c>
      <c r="DY272" s="7">
        <v>39.429436881595294</v>
      </c>
      <c r="DZ272" s="7">
        <v>39.429436881595294</v>
      </c>
      <c r="EA272" s="7">
        <v>39.429436881595294</v>
      </c>
      <c r="EB272" s="7">
        <v>15.802455146677453</v>
      </c>
      <c r="EC272" s="7">
        <v>15.802455146677453</v>
      </c>
      <c r="ED272" s="7">
        <v>15.802455146677453</v>
      </c>
      <c r="EE272" s="7">
        <v>15.802455146677453</v>
      </c>
      <c r="EF272" s="7">
        <v>26.399250552614436</v>
      </c>
      <c r="EG272" s="7">
        <v>26.399250552614436</v>
      </c>
      <c r="EH272" s="7">
        <v>26.399250552614436</v>
      </c>
      <c r="EI272" s="7">
        <v>26.399250552614436</v>
      </c>
      <c r="EJ272" s="7">
        <v>31.994936541941339</v>
      </c>
      <c r="EK272" s="7">
        <v>43.236306878111442</v>
      </c>
      <c r="EL272" s="7">
        <v>31.994936541941339</v>
      </c>
      <c r="EM272" s="7">
        <v>43.236306878111442</v>
      </c>
      <c r="EN272" s="7">
        <v>71.210219287477756</v>
      </c>
      <c r="EO272" s="7">
        <v>71.210219287477756</v>
      </c>
      <c r="EP272" s="7">
        <v>15.802455146677453</v>
      </c>
      <c r="EQ272" s="7">
        <v>15.802455146677453</v>
      </c>
      <c r="ER272" s="7">
        <v>15.802455146677453</v>
      </c>
      <c r="ES272" s="7">
        <v>15.802455146677453</v>
      </c>
      <c r="ET272" s="7">
        <v>19.786684938024912</v>
      </c>
      <c r="EU272" s="7">
        <v>19.786684938024912</v>
      </c>
      <c r="EV272" s="7">
        <v>23.973970052815162</v>
      </c>
      <c r="EW272" s="7">
        <v>23.973970052815162</v>
      </c>
      <c r="EX272" s="7">
        <v>23.973970052815162</v>
      </c>
      <c r="EY272" s="7">
        <v>23.973970052815162</v>
      </c>
      <c r="EZ272" s="7">
        <v>23.973970052815162</v>
      </c>
      <c r="FA272" s="7">
        <v>23.973970052815162</v>
      </c>
      <c r="FB272" s="7">
        <v>32.87404844161145</v>
      </c>
      <c r="FC272" s="7">
        <v>30.767674318551293</v>
      </c>
      <c r="FD272" s="7">
        <v>39.830812282992696</v>
      </c>
      <c r="FE272" s="7">
        <v>32.87404844161145</v>
      </c>
      <c r="FF272" s="7">
        <v>30.767674318551293</v>
      </c>
      <c r="FG272" s="7">
        <v>39.830812282992696</v>
      </c>
      <c r="FH272" s="7">
        <v>30.767674318551293</v>
      </c>
      <c r="FI272" s="7">
        <v>39.830812282992696</v>
      </c>
      <c r="FJ272" s="7">
        <v>30.767674318551293</v>
      </c>
      <c r="FK272" s="7">
        <v>39.830812282992696</v>
      </c>
      <c r="FL272" s="7">
        <v>24.252968730052832</v>
      </c>
      <c r="FM272" s="7">
        <v>24.252968730052832</v>
      </c>
      <c r="FN272" s="7">
        <v>24.252968730052832</v>
      </c>
      <c r="FO272" s="7">
        <v>24.252968730052832</v>
      </c>
      <c r="FP272" s="7">
        <v>18.05908105890326</v>
      </c>
      <c r="FQ272" s="7">
        <v>26.826764214086534</v>
      </c>
      <c r="FR272" s="7">
        <v>18.05908105890326</v>
      </c>
      <c r="FS272" s="7">
        <v>26.826764214086534</v>
      </c>
      <c r="FT272" s="7">
        <v>23.973970052815162</v>
      </c>
      <c r="FU272" s="7">
        <v>23.973970052815162</v>
      </c>
      <c r="FV272" s="7">
        <v>23.973970052815162</v>
      </c>
      <c r="FW272" s="7">
        <v>23.973970052815162</v>
      </c>
      <c r="FX272" s="7">
        <v>19.937853874670065</v>
      </c>
      <c r="FY272" s="7">
        <v>25.953564282137854</v>
      </c>
      <c r="FZ272" s="7">
        <v>19.937853874670065</v>
      </c>
      <c r="GA272" s="7">
        <v>25.953564282137854</v>
      </c>
      <c r="GB272" s="7">
        <v>39.429436881595294</v>
      </c>
      <c r="GC272" s="7">
        <v>39.429436881595294</v>
      </c>
      <c r="GD272" s="7">
        <v>39.429436881595294</v>
      </c>
      <c r="GE272" s="7">
        <v>39.429436881595294</v>
      </c>
      <c r="GF272" s="7">
        <v>71.210219287477756</v>
      </c>
      <c r="GG272" s="7">
        <v>71.210219287477756</v>
      </c>
      <c r="GH272" s="7">
        <v>71.210219287477756</v>
      </c>
      <c r="GI272" s="7">
        <v>71.210219287477756</v>
      </c>
      <c r="GJ272" s="7">
        <v>45.100418511047025</v>
      </c>
      <c r="GK272" s="7">
        <v>45.100418511047025</v>
      </c>
      <c r="GL272" s="7">
        <v>45.100418511047025</v>
      </c>
      <c r="GM272" s="7">
        <v>45.100418511047025</v>
      </c>
      <c r="GN272" s="7">
        <v>6.1474935717389991</v>
      </c>
      <c r="GO272" s="7">
        <v>9.2363517798328445</v>
      </c>
      <c r="GP272" s="7">
        <v>6.1474935717389991</v>
      </c>
      <c r="GQ272" s="7">
        <v>9.2363517798328445</v>
      </c>
      <c r="GR272" s="7">
        <v>0</v>
      </c>
      <c r="GS272" s="7">
        <v>0</v>
      </c>
      <c r="GT272" s="7">
        <v>0</v>
      </c>
      <c r="GU272" s="7">
        <v>0</v>
      </c>
      <c r="GV272" s="7">
        <v>0</v>
      </c>
      <c r="GW272" s="7">
        <v>0</v>
      </c>
      <c r="GX272" s="7">
        <v>0</v>
      </c>
      <c r="GY272" s="7">
        <v>0</v>
      </c>
      <c r="GZ272" s="7">
        <v>0</v>
      </c>
      <c r="HA272" s="7">
        <v>0</v>
      </c>
    </row>
    <row r="273" spans="65:209" x14ac:dyDescent="0.25">
      <c r="BM273" s="7" cm="1">
        <f t="array" ref="BM273">INDEX($HD$3:$HD$14,BN273,1)</f>
        <v>31</v>
      </c>
      <c r="BN273" s="7">
        <v>12</v>
      </c>
      <c r="BO273" s="7">
        <v>6</v>
      </c>
      <c r="BP273" s="7">
        <v>0</v>
      </c>
      <c r="BQ273" s="7">
        <v>0</v>
      </c>
      <c r="BR273" s="7">
        <v>0</v>
      </c>
      <c r="BS273" s="7">
        <v>0</v>
      </c>
      <c r="BT273" s="7">
        <v>0</v>
      </c>
      <c r="BU273" s="7">
        <v>0</v>
      </c>
      <c r="BV273" s="7">
        <v>0</v>
      </c>
      <c r="BW273" s="7">
        <v>0</v>
      </c>
      <c r="BX273" s="7">
        <v>0</v>
      </c>
      <c r="BY273" s="7">
        <v>0</v>
      </c>
      <c r="BZ273" s="7">
        <v>0</v>
      </c>
      <c r="CA273" s="7">
        <v>0</v>
      </c>
      <c r="CB273" s="7">
        <v>0</v>
      </c>
      <c r="CC273" s="7">
        <v>0</v>
      </c>
      <c r="CD273" s="7">
        <v>0</v>
      </c>
      <c r="CE273" s="7">
        <v>0</v>
      </c>
      <c r="CF273" s="7">
        <v>0</v>
      </c>
      <c r="CG273" s="7">
        <v>0</v>
      </c>
      <c r="CH273" s="7">
        <v>0</v>
      </c>
      <c r="CI273" s="7">
        <v>0</v>
      </c>
      <c r="CJ273" s="7">
        <v>0</v>
      </c>
      <c r="CK273" s="7">
        <v>0</v>
      </c>
      <c r="CL273" s="7">
        <v>0</v>
      </c>
      <c r="CM273" s="7">
        <v>0</v>
      </c>
      <c r="CN273" s="7">
        <v>0</v>
      </c>
      <c r="CO273" s="7">
        <v>0</v>
      </c>
      <c r="CP273" s="7">
        <v>0</v>
      </c>
      <c r="CQ273" s="7">
        <v>0</v>
      </c>
      <c r="CR273" s="7">
        <v>0</v>
      </c>
      <c r="CS273" s="7">
        <v>0</v>
      </c>
      <c r="CT273" s="7">
        <v>0</v>
      </c>
      <c r="CU273" s="7">
        <v>0</v>
      </c>
      <c r="CV273" s="7">
        <v>0</v>
      </c>
      <c r="CW273" s="7">
        <v>0</v>
      </c>
      <c r="CX273" s="7">
        <v>0</v>
      </c>
      <c r="CY273" s="7">
        <v>0</v>
      </c>
      <c r="CZ273" s="7">
        <v>0</v>
      </c>
      <c r="DA273" s="7">
        <v>0</v>
      </c>
      <c r="DB273" s="7">
        <v>0</v>
      </c>
      <c r="DC273" s="7">
        <v>0</v>
      </c>
      <c r="DD273" s="7">
        <v>0</v>
      </c>
      <c r="DE273" s="7">
        <v>0</v>
      </c>
      <c r="DF273" s="7">
        <v>0</v>
      </c>
      <c r="DG273" s="7">
        <v>0</v>
      </c>
      <c r="DH273" s="7">
        <v>0</v>
      </c>
      <c r="DI273" s="7">
        <v>0</v>
      </c>
      <c r="DJ273" s="7">
        <v>0</v>
      </c>
      <c r="DK273" s="7">
        <v>0</v>
      </c>
      <c r="DL273" s="7">
        <v>0</v>
      </c>
      <c r="DM273" s="7">
        <v>0</v>
      </c>
      <c r="DN273" s="7">
        <v>0</v>
      </c>
      <c r="DO273" s="7">
        <v>0</v>
      </c>
      <c r="DP273" s="7">
        <v>0</v>
      </c>
      <c r="DQ273" s="7">
        <v>0</v>
      </c>
      <c r="DR273" s="7">
        <v>0</v>
      </c>
      <c r="DS273" s="7">
        <v>0</v>
      </c>
      <c r="DT273" s="7">
        <v>0</v>
      </c>
      <c r="DU273" s="7">
        <v>0</v>
      </c>
      <c r="DV273" s="7">
        <v>0</v>
      </c>
      <c r="DW273" s="7">
        <v>0</v>
      </c>
      <c r="DX273" s="7">
        <v>40.941143888318123</v>
      </c>
      <c r="DY273" s="7">
        <v>40.941143888318123</v>
      </c>
      <c r="DZ273" s="7">
        <v>40.941143888318123</v>
      </c>
      <c r="EA273" s="7">
        <v>40.941143888318123</v>
      </c>
      <c r="EB273" s="7">
        <v>14.75639888659531</v>
      </c>
      <c r="EC273" s="7">
        <v>14.75639888659531</v>
      </c>
      <c r="ED273" s="7">
        <v>14.75639888659531</v>
      </c>
      <c r="EE273" s="7">
        <v>14.75639888659531</v>
      </c>
      <c r="EF273" s="7">
        <v>24.168248618456047</v>
      </c>
      <c r="EG273" s="7">
        <v>24.168248618456047</v>
      </c>
      <c r="EH273" s="7">
        <v>24.168248618456047</v>
      </c>
      <c r="EI273" s="7">
        <v>24.168248618456047</v>
      </c>
      <c r="EJ273" s="7">
        <v>33.005663905888575</v>
      </c>
      <c r="EK273" s="7">
        <v>44.749902660590905</v>
      </c>
      <c r="EL273" s="7">
        <v>33.005663905888575</v>
      </c>
      <c r="EM273" s="7">
        <v>44.749902660590905</v>
      </c>
      <c r="EN273" s="7">
        <v>72.125328152038151</v>
      </c>
      <c r="EO273" s="7">
        <v>72.125328152038151</v>
      </c>
      <c r="EP273" s="7">
        <v>14.75639888659531</v>
      </c>
      <c r="EQ273" s="7">
        <v>14.75639888659531</v>
      </c>
      <c r="ER273" s="7">
        <v>14.75639888659531</v>
      </c>
      <c r="ES273" s="7">
        <v>14.75639888659531</v>
      </c>
      <c r="ET273" s="7">
        <v>18.973474337806437</v>
      </c>
      <c r="EU273" s="7">
        <v>18.973474337806437</v>
      </c>
      <c r="EV273" s="7">
        <v>23.588283418429562</v>
      </c>
      <c r="EW273" s="7">
        <v>23.588283418429562</v>
      </c>
      <c r="EX273" s="7">
        <v>23.588283418429562</v>
      </c>
      <c r="EY273" s="7">
        <v>23.588283418429562</v>
      </c>
      <c r="EZ273" s="7">
        <v>23.588283418429562</v>
      </c>
      <c r="FA273" s="7">
        <v>23.588283418429562</v>
      </c>
      <c r="FB273" s="7">
        <v>35.350557088637856</v>
      </c>
      <c r="FC273" s="7">
        <v>30.169818744668646</v>
      </c>
      <c r="FD273" s="7">
        <v>39.013392307681741</v>
      </c>
      <c r="FE273" s="7">
        <v>35.350557088637856</v>
      </c>
      <c r="FF273" s="7">
        <v>30.169818744668646</v>
      </c>
      <c r="FG273" s="7">
        <v>39.013392307681741</v>
      </c>
      <c r="FH273" s="7">
        <v>30.169818744668646</v>
      </c>
      <c r="FI273" s="7">
        <v>39.013392307681741</v>
      </c>
      <c r="FJ273" s="7">
        <v>30.169818744668646</v>
      </c>
      <c r="FK273" s="7">
        <v>39.013392307681741</v>
      </c>
      <c r="FL273" s="7">
        <v>25.117562341831388</v>
      </c>
      <c r="FM273" s="7">
        <v>25.117562341831388</v>
      </c>
      <c r="FN273" s="7">
        <v>25.117562341831388</v>
      </c>
      <c r="FO273" s="7">
        <v>25.117562341831388</v>
      </c>
      <c r="FP273" s="7">
        <v>19.183871672700882</v>
      </c>
      <c r="FQ273" s="7">
        <v>27.275614290473627</v>
      </c>
      <c r="FR273" s="7">
        <v>19.183871672700882</v>
      </c>
      <c r="FS273" s="7">
        <v>27.275614290473627</v>
      </c>
      <c r="FT273" s="7">
        <v>23.588283418429562</v>
      </c>
      <c r="FU273" s="7">
        <v>23.588283418429562</v>
      </c>
      <c r="FV273" s="7">
        <v>23.588283418429562</v>
      </c>
      <c r="FW273" s="7">
        <v>23.588283418429562</v>
      </c>
      <c r="FX273" s="7">
        <v>19.571115295825493</v>
      </c>
      <c r="FY273" s="7">
        <v>25.884358449997052</v>
      </c>
      <c r="FZ273" s="7">
        <v>19.571115295825493</v>
      </c>
      <c r="GA273" s="7">
        <v>25.884358449997052</v>
      </c>
      <c r="GB273" s="7">
        <v>40.941143888318123</v>
      </c>
      <c r="GC273" s="7">
        <v>40.941143888318123</v>
      </c>
      <c r="GD273" s="7">
        <v>40.941143888318123</v>
      </c>
      <c r="GE273" s="7">
        <v>40.941143888318123</v>
      </c>
      <c r="GF273" s="7">
        <v>72.125328152038151</v>
      </c>
      <c r="GG273" s="7">
        <v>72.125328152038151</v>
      </c>
      <c r="GH273" s="7">
        <v>72.125328152038151</v>
      </c>
      <c r="GI273" s="7">
        <v>72.125328152038151</v>
      </c>
      <c r="GJ273" s="7">
        <v>46.872803878506119</v>
      </c>
      <c r="GK273" s="7">
        <v>46.872803878506119</v>
      </c>
      <c r="GL273" s="7">
        <v>46.872803878506119</v>
      </c>
      <c r="GM273" s="7">
        <v>46.872803878506119</v>
      </c>
      <c r="GN273" s="7">
        <v>6.6399014998372374</v>
      </c>
      <c r="GO273" s="7">
        <v>9.5428277535366561</v>
      </c>
      <c r="GP273" s="7">
        <v>6.6399014998372374</v>
      </c>
      <c r="GQ273" s="7">
        <v>9.5428277535366561</v>
      </c>
      <c r="GR273" s="7">
        <v>0</v>
      </c>
      <c r="GS273" s="7">
        <v>0</v>
      </c>
      <c r="GT273" s="7">
        <v>0</v>
      </c>
      <c r="GU273" s="7">
        <v>0</v>
      </c>
      <c r="GV273" s="7">
        <v>0</v>
      </c>
      <c r="GW273" s="7">
        <v>0</v>
      </c>
      <c r="GX273" s="7">
        <v>0</v>
      </c>
      <c r="GY273" s="7">
        <v>0</v>
      </c>
      <c r="GZ273" s="7">
        <v>0</v>
      </c>
      <c r="HA273" s="7">
        <v>0</v>
      </c>
    </row>
    <row r="274" spans="65:209" x14ac:dyDescent="0.25">
      <c r="BM274" s="7" cm="1">
        <f t="array" ref="BM274">INDEX($HD$3:$HD$14,BN274,1)</f>
        <v>31</v>
      </c>
      <c r="BN274" s="7">
        <v>12</v>
      </c>
      <c r="BO274" s="7">
        <v>7</v>
      </c>
      <c r="BP274" s="7">
        <v>0.22373817629765366</v>
      </c>
      <c r="BQ274" s="7">
        <v>0.22373817629765366</v>
      </c>
      <c r="BR274" s="7">
        <v>0.22373817629765366</v>
      </c>
      <c r="BS274" s="7">
        <v>0.22373817629765366</v>
      </c>
      <c r="BT274" s="7">
        <v>0</v>
      </c>
      <c r="BU274" s="7">
        <v>0</v>
      </c>
      <c r="BV274" s="7">
        <v>0</v>
      </c>
      <c r="BW274" s="7">
        <v>0</v>
      </c>
      <c r="BX274" s="7">
        <v>0.66669951566422203</v>
      </c>
      <c r="BY274" s="7">
        <v>0.66669951566422203</v>
      </c>
      <c r="BZ274" s="7">
        <v>0</v>
      </c>
      <c r="CA274" s="7">
        <v>0</v>
      </c>
      <c r="CB274" s="7">
        <v>0</v>
      </c>
      <c r="CC274" s="7">
        <v>0</v>
      </c>
      <c r="CD274" s="7">
        <v>2.9939288212609959E-2</v>
      </c>
      <c r="CE274" s="7">
        <v>2.9939288212609959E-2</v>
      </c>
      <c r="CF274" s="7">
        <v>2.9939288212609959E-2</v>
      </c>
      <c r="CG274" s="7">
        <v>2.9939288212609959E-2</v>
      </c>
      <c r="CH274" s="7">
        <v>2.9939288212609959E-2</v>
      </c>
      <c r="CI274" s="7">
        <v>2.9939288212609959E-2</v>
      </c>
      <c r="CJ274" s="7">
        <v>0.40231162745454524</v>
      </c>
      <c r="CK274" s="7">
        <v>0.40231162745454524</v>
      </c>
      <c r="CL274" s="7">
        <v>0.40231162745454524</v>
      </c>
      <c r="CM274" s="7">
        <v>0.40231162745454524</v>
      </c>
      <c r="CN274" s="7">
        <v>0.40231162745454524</v>
      </c>
      <c r="CO274" s="7">
        <v>0.40231162745454524</v>
      </c>
      <c r="CP274" s="7">
        <v>0.40231162745454524</v>
      </c>
      <c r="CQ274" s="7">
        <v>0.40231162745454524</v>
      </c>
      <c r="CR274" s="7">
        <v>7.5896282856304939E-2</v>
      </c>
      <c r="CS274" s="7">
        <v>7.5896282856304939E-2</v>
      </c>
      <c r="CT274" s="7">
        <v>7.5896282856304939E-2</v>
      </c>
      <c r="CU274" s="7">
        <v>7.5896282856304939E-2</v>
      </c>
      <c r="CV274" s="7">
        <v>1.5906921985337243E-2</v>
      </c>
      <c r="CW274" s="7">
        <v>1.5906921985337243E-2</v>
      </c>
      <c r="CX274" s="7">
        <v>1.5906921985337243E-2</v>
      </c>
      <c r="CY274" s="7">
        <v>1.5906921985337243E-2</v>
      </c>
      <c r="CZ274" s="7">
        <v>2.9939288212609959E-2</v>
      </c>
      <c r="DA274" s="7">
        <v>2.9939288212609959E-2</v>
      </c>
      <c r="DB274" s="7">
        <v>2.9939288212609959E-2</v>
      </c>
      <c r="DC274" s="7">
        <v>2.9939288212609959E-2</v>
      </c>
      <c r="DD274" s="7">
        <v>0.35441809974046923</v>
      </c>
      <c r="DE274" s="7">
        <v>0.35441809974046923</v>
      </c>
      <c r="DF274" s="7">
        <v>0.35441809974046923</v>
      </c>
      <c r="DG274" s="7">
        <v>0.35441809974046923</v>
      </c>
      <c r="DH274" s="7">
        <v>0.22373817629765366</v>
      </c>
      <c r="DI274" s="7">
        <v>0.22373817629765366</v>
      </c>
      <c r="DJ274" s="7">
        <v>0.22373817629765366</v>
      </c>
      <c r="DK274" s="7">
        <v>0.22373817629765366</v>
      </c>
      <c r="DL274" s="7">
        <v>0.66669951566422203</v>
      </c>
      <c r="DM274" s="7">
        <v>0.66669951566422203</v>
      </c>
      <c r="DN274" s="7">
        <v>0.66669951566422203</v>
      </c>
      <c r="DO274" s="7">
        <v>0.66669951566422203</v>
      </c>
      <c r="DP274" s="7">
        <v>3.0625386387096779E-2</v>
      </c>
      <c r="DQ274" s="7">
        <v>3.0625386387096779E-2</v>
      </c>
      <c r="DR274" s="7">
        <v>3.0625386387096779E-2</v>
      </c>
      <c r="DS274" s="7">
        <v>3.0625386387096779E-2</v>
      </c>
      <c r="DT274" s="7">
        <v>6.702630863196489E-2</v>
      </c>
      <c r="DU274" s="7">
        <v>6.702630863196489E-2</v>
      </c>
      <c r="DV274" s="7">
        <v>6.702630863196489E-2</v>
      </c>
      <c r="DW274" s="7">
        <v>6.702630863196489E-2</v>
      </c>
      <c r="DX274" s="7">
        <v>43.315362736832796</v>
      </c>
      <c r="DY274" s="7">
        <v>43.315362736832796</v>
      </c>
      <c r="DZ274" s="7">
        <v>43.315362736832796</v>
      </c>
      <c r="EA274" s="7">
        <v>43.315362736832796</v>
      </c>
      <c r="EB274" s="7">
        <v>16.464521879215525</v>
      </c>
      <c r="EC274" s="7">
        <v>16.464521879215525</v>
      </c>
      <c r="ED274" s="7">
        <v>16.464521879215525</v>
      </c>
      <c r="EE274" s="7">
        <v>16.464521879215525</v>
      </c>
      <c r="EF274" s="7">
        <v>23.81876100774782</v>
      </c>
      <c r="EG274" s="7">
        <v>23.81876100774782</v>
      </c>
      <c r="EH274" s="7">
        <v>23.81876100774782</v>
      </c>
      <c r="EI274" s="7">
        <v>23.81876100774782</v>
      </c>
      <c r="EJ274" s="7">
        <v>33.64688929589731</v>
      </c>
      <c r="EK274" s="7">
        <v>45.82177855010692</v>
      </c>
      <c r="EL274" s="7">
        <v>33.64688929589731</v>
      </c>
      <c r="EM274" s="7">
        <v>45.82177855010692</v>
      </c>
      <c r="EN274" s="7">
        <v>72.559506589346</v>
      </c>
      <c r="EO274" s="7">
        <v>72.559506589346</v>
      </c>
      <c r="EP274" s="7">
        <v>16.464521879215525</v>
      </c>
      <c r="EQ274" s="7">
        <v>16.464521879215525</v>
      </c>
      <c r="ER274" s="7">
        <v>16.464521879215525</v>
      </c>
      <c r="ES274" s="7">
        <v>16.464521879215525</v>
      </c>
      <c r="ET274" s="7">
        <v>18.83803932697505</v>
      </c>
      <c r="EU274" s="7">
        <v>18.83803932697505</v>
      </c>
      <c r="EV274" s="7">
        <v>24.021441214797672</v>
      </c>
      <c r="EW274" s="7">
        <v>24.021441214797672</v>
      </c>
      <c r="EX274" s="7">
        <v>24.021441214797672</v>
      </c>
      <c r="EY274" s="7">
        <v>24.021441214797672</v>
      </c>
      <c r="EZ274" s="7">
        <v>24.021441214797672</v>
      </c>
      <c r="FA274" s="7">
        <v>24.021441214797672</v>
      </c>
      <c r="FB274" s="7">
        <v>37.459166722444195</v>
      </c>
      <c r="FC274" s="7">
        <v>29.796602415782992</v>
      </c>
      <c r="FD274" s="7">
        <v>38.73688895714664</v>
      </c>
      <c r="FE274" s="7">
        <v>37.459166722444195</v>
      </c>
      <c r="FF274" s="7">
        <v>29.796602415782992</v>
      </c>
      <c r="FG274" s="7">
        <v>38.73688895714664</v>
      </c>
      <c r="FH274" s="7">
        <v>29.796602415782992</v>
      </c>
      <c r="FI274" s="7">
        <v>38.73688895714664</v>
      </c>
      <c r="FJ274" s="7">
        <v>29.796602415782992</v>
      </c>
      <c r="FK274" s="7">
        <v>38.73688895714664</v>
      </c>
      <c r="FL274" s="7">
        <v>24.186437374828465</v>
      </c>
      <c r="FM274" s="7">
        <v>24.186437374828465</v>
      </c>
      <c r="FN274" s="7">
        <v>24.186437374828465</v>
      </c>
      <c r="FO274" s="7">
        <v>24.186437374828465</v>
      </c>
      <c r="FP274" s="7">
        <v>18.781017337168663</v>
      </c>
      <c r="FQ274" s="7">
        <v>26.636851949733117</v>
      </c>
      <c r="FR274" s="7">
        <v>18.781017337168663</v>
      </c>
      <c r="FS274" s="7">
        <v>26.636851949733117</v>
      </c>
      <c r="FT274" s="7">
        <v>24.021441214797672</v>
      </c>
      <c r="FU274" s="7">
        <v>24.021441214797672</v>
      </c>
      <c r="FV274" s="7">
        <v>24.021441214797672</v>
      </c>
      <c r="FW274" s="7">
        <v>24.021441214797672</v>
      </c>
      <c r="FX274" s="7">
        <v>19.852299894592349</v>
      </c>
      <c r="FY274" s="7">
        <v>26.19800899233871</v>
      </c>
      <c r="FZ274" s="7">
        <v>19.852299894592349</v>
      </c>
      <c r="GA274" s="7">
        <v>26.19800899233871</v>
      </c>
      <c r="GB274" s="7">
        <v>43.315362736832796</v>
      </c>
      <c r="GC274" s="7">
        <v>43.315362736832796</v>
      </c>
      <c r="GD274" s="7">
        <v>43.315362736832796</v>
      </c>
      <c r="GE274" s="7">
        <v>43.315362736832796</v>
      </c>
      <c r="GF274" s="7">
        <v>72.559506589346</v>
      </c>
      <c r="GG274" s="7">
        <v>72.559506589346</v>
      </c>
      <c r="GH274" s="7">
        <v>72.559506589346</v>
      </c>
      <c r="GI274" s="7">
        <v>72.559506589346</v>
      </c>
      <c r="GJ274" s="7">
        <v>45.882554674479394</v>
      </c>
      <c r="GK274" s="7">
        <v>45.882554674479394</v>
      </c>
      <c r="GL274" s="7">
        <v>45.882554674479394</v>
      </c>
      <c r="GM274" s="7">
        <v>45.882554674479394</v>
      </c>
      <c r="GN274" s="7">
        <v>6.4453191078431118</v>
      </c>
      <c r="GO274" s="7">
        <v>8.9641588814369548</v>
      </c>
      <c r="GP274" s="7">
        <v>6.4453191078431118</v>
      </c>
      <c r="GQ274" s="7">
        <v>8.9641588814369548</v>
      </c>
      <c r="GR274" s="7">
        <v>7.4041042120234532E-2</v>
      </c>
      <c r="GS274" s="7">
        <v>7.4041042120234532E-2</v>
      </c>
      <c r="GT274" s="7">
        <v>7.4041042120234532E-2</v>
      </c>
      <c r="GU274" s="7">
        <v>7.4041042120234532E-2</v>
      </c>
      <c r="GV274" s="7">
        <v>0.40995625304838723</v>
      </c>
      <c r="GW274" s="7">
        <v>0.40995625304838723</v>
      </c>
      <c r="GX274" s="7">
        <v>0.40995625304838723</v>
      </c>
      <c r="GY274" s="7">
        <v>0.40995625304838723</v>
      </c>
      <c r="GZ274" s="7">
        <v>0.1521850531495601</v>
      </c>
      <c r="HA274" s="7">
        <v>0.1521850531495601</v>
      </c>
    </row>
    <row r="275" spans="65:209" x14ac:dyDescent="0.25">
      <c r="BM275" s="7" cm="1">
        <f t="array" ref="BM275">INDEX($HD$3:$HD$14,BN275,1)</f>
        <v>31</v>
      </c>
      <c r="BN275" s="7">
        <v>12</v>
      </c>
      <c r="BO275" s="7">
        <v>8</v>
      </c>
      <c r="BP275" s="7">
        <v>18.195019152759517</v>
      </c>
      <c r="BQ275" s="7">
        <v>18.195019152759517</v>
      </c>
      <c r="BR275" s="7">
        <v>18.195019152759517</v>
      </c>
      <c r="BS275" s="7">
        <v>18.195019152759517</v>
      </c>
      <c r="BT275" s="7">
        <v>7.1374159346261061</v>
      </c>
      <c r="BU275" s="7">
        <v>7.1374159346261061</v>
      </c>
      <c r="BV275" s="7">
        <v>7.1374159346261061</v>
      </c>
      <c r="BW275" s="7">
        <v>7.1374159346261061</v>
      </c>
      <c r="BX275" s="7">
        <v>22.25843421719059</v>
      </c>
      <c r="BY275" s="7">
        <v>22.25843421719059</v>
      </c>
      <c r="BZ275" s="7">
        <v>7.1374159346261061</v>
      </c>
      <c r="CA275" s="7">
        <v>7.1374159346261061</v>
      </c>
      <c r="CB275" s="7">
        <v>7.1374159346261061</v>
      </c>
      <c r="CC275" s="7">
        <v>7.1374159346261061</v>
      </c>
      <c r="CD275" s="7">
        <v>12.560613286527902</v>
      </c>
      <c r="CE275" s="7">
        <v>12.560613286527902</v>
      </c>
      <c r="CF275" s="7">
        <v>12.560613286527902</v>
      </c>
      <c r="CG275" s="7">
        <v>12.560613286527902</v>
      </c>
      <c r="CH275" s="7">
        <v>12.560613286527902</v>
      </c>
      <c r="CI275" s="7">
        <v>12.560613286527902</v>
      </c>
      <c r="CJ275" s="7">
        <v>15.414674560313779</v>
      </c>
      <c r="CK275" s="7">
        <v>15.414674560313779</v>
      </c>
      <c r="CL275" s="7">
        <v>15.414674560313779</v>
      </c>
      <c r="CM275" s="7">
        <v>15.414674560313779</v>
      </c>
      <c r="CN275" s="7">
        <v>15.414674560313779</v>
      </c>
      <c r="CO275" s="7">
        <v>15.414674560313779</v>
      </c>
      <c r="CP275" s="7">
        <v>15.414674560313779</v>
      </c>
      <c r="CQ275" s="7">
        <v>15.414674560313779</v>
      </c>
      <c r="CR275" s="7">
        <v>14.639893509294733</v>
      </c>
      <c r="CS275" s="7">
        <v>14.639893509294733</v>
      </c>
      <c r="CT275" s="7">
        <v>14.639893509294733</v>
      </c>
      <c r="CU275" s="7">
        <v>14.639893509294733</v>
      </c>
      <c r="CV275" s="7">
        <v>8.0086631875058547</v>
      </c>
      <c r="CW275" s="7">
        <v>8.0086631875058547</v>
      </c>
      <c r="CX275" s="7">
        <v>8.0086631875058547</v>
      </c>
      <c r="CY275" s="7">
        <v>8.0086631875058547</v>
      </c>
      <c r="CZ275" s="7">
        <v>12.560613286527902</v>
      </c>
      <c r="DA275" s="7">
        <v>12.560613286527902</v>
      </c>
      <c r="DB275" s="7">
        <v>12.560613286527902</v>
      </c>
      <c r="DC275" s="7">
        <v>12.560613286527902</v>
      </c>
      <c r="DD275" s="7">
        <v>13.989356038526399</v>
      </c>
      <c r="DE275" s="7">
        <v>13.989356038526399</v>
      </c>
      <c r="DF275" s="7">
        <v>13.989356038526399</v>
      </c>
      <c r="DG275" s="7">
        <v>13.989356038526399</v>
      </c>
      <c r="DH275" s="7">
        <v>18.195019152759517</v>
      </c>
      <c r="DI275" s="7">
        <v>18.195019152759517</v>
      </c>
      <c r="DJ275" s="7">
        <v>18.195019152759517</v>
      </c>
      <c r="DK275" s="7">
        <v>18.195019152759517</v>
      </c>
      <c r="DL275" s="7">
        <v>22.25843421719059</v>
      </c>
      <c r="DM275" s="7">
        <v>22.25843421719059</v>
      </c>
      <c r="DN275" s="7">
        <v>22.25843421719059</v>
      </c>
      <c r="DO275" s="7">
        <v>22.25843421719059</v>
      </c>
      <c r="DP275" s="7">
        <v>12.224717035196516</v>
      </c>
      <c r="DQ275" s="7">
        <v>12.224717035196516</v>
      </c>
      <c r="DR275" s="7">
        <v>12.224717035196516</v>
      </c>
      <c r="DS275" s="7">
        <v>12.224717035196516</v>
      </c>
      <c r="DT275" s="7">
        <v>8.3668918597375335</v>
      </c>
      <c r="DU275" s="7">
        <v>8.3668918597375335</v>
      </c>
      <c r="DV275" s="7">
        <v>8.3668918597375335</v>
      </c>
      <c r="DW275" s="7">
        <v>8.3668918597375335</v>
      </c>
      <c r="DX275" s="7">
        <v>44.169801590976661</v>
      </c>
      <c r="DY275" s="7">
        <v>44.169801590976661</v>
      </c>
      <c r="DZ275" s="7">
        <v>44.169801590976661</v>
      </c>
      <c r="EA275" s="7">
        <v>44.169801590976661</v>
      </c>
      <c r="EB275" s="7">
        <v>16.469885353417933</v>
      </c>
      <c r="EC275" s="7">
        <v>16.469885353417933</v>
      </c>
      <c r="ED275" s="7">
        <v>16.469885353417933</v>
      </c>
      <c r="EE275" s="7">
        <v>16.469885353417933</v>
      </c>
      <c r="EF275" s="7">
        <v>23.581787629533753</v>
      </c>
      <c r="EG275" s="7">
        <v>23.581787629533753</v>
      </c>
      <c r="EH275" s="7">
        <v>23.581787629533753</v>
      </c>
      <c r="EI275" s="7">
        <v>23.581787629533753</v>
      </c>
      <c r="EJ275" s="7">
        <v>33.491304658929579</v>
      </c>
      <c r="EK275" s="7">
        <v>45.400752760231669</v>
      </c>
      <c r="EL275" s="7">
        <v>33.491304658929579</v>
      </c>
      <c r="EM275" s="7">
        <v>45.400752760231669</v>
      </c>
      <c r="EN275" s="7">
        <v>72.637887035117089</v>
      </c>
      <c r="EO275" s="7">
        <v>72.637887035117089</v>
      </c>
      <c r="EP275" s="7">
        <v>16.469885353417933</v>
      </c>
      <c r="EQ275" s="7">
        <v>16.469885353417933</v>
      </c>
      <c r="ER275" s="7">
        <v>16.469885353417933</v>
      </c>
      <c r="ES275" s="7">
        <v>16.469885353417933</v>
      </c>
      <c r="ET275" s="7">
        <v>17.97599821491789</v>
      </c>
      <c r="EU275" s="7">
        <v>17.97599821491789</v>
      </c>
      <c r="EV275" s="7">
        <v>25.018348812617347</v>
      </c>
      <c r="EW275" s="7">
        <v>25.018348812617347</v>
      </c>
      <c r="EX275" s="7">
        <v>25.018348812617347</v>
      </c>
      <c r="EY275" s="7">
        <v>25.018348812617347</v>
      </c>
      <c r="EZ275" s="7">
        <v>25.018348812617347</v>
      </c>
      <c r="FA275" s="7">
        <v>25.018348812617347</v>
      </c>
      <c r="FB275" s="7">
        <v>37.326230287618685</v>
      </c>
      <c r="FC275" s="7">
        <v>29.059611272189205</v>
      </c>
      <c r="FD275" s="7">
        <v>38.395021964159909</v>
      </c>
      <c r="FE275" s="7">
        <v>37.326230287618685</v>
      </c>
      <c r="FF275" s="7">
        <v>29.059611272189205</v>
      </c>
      <c r="FG275" s="7">
        <v>38.395021964159909</v>
      </c>
      <c r="FH275" s="7">
        <v>29.059611272189205</v>
      </c>
      <c r="FI275" s="7">
        <v>38.395021964159909</v>
      </c>
      <c r="FJ275" s="7">
        <v>29.059611272189205</v>
      </c>
      <c r="FK275" s="7">
        <v>38.395021964159909</v>
      </c>
      <c r="FL275" s="7">
        <v>23.106074181872437</v>
      </c>
      <c r="FM275" s="7">
        <v>23.106074181872437</v>
      </c>
      <c r="FN275" s="7">
        <v>23.106074181872437</v>
      </c>
      <c r="FO275" s="7">
        <v>23.106074181872437</v>
      </c>
      <c r="FP275" s="7">
        <v>18.545505764117255</v>
      </c>
      <c r="FQ275" s="7">
        <v>25.801564174013187</v>
      </c>
      <c r="FR275" s="7">
        <v>18.545505764117255</v>
      </c>
      <c r="FS275" s="7">
        <v>25.801564174013187</v>
      </c>
      <c r="FT275" s="7">
        <v>25.018348812617347</v>
      </c>
      <c r="FU275" s="7">
        <v>25.018348812617347</v>
      </c>
      <c r="FV275" s="7">
        <v>25.018348812617347</v>
      </c>
      <c r="FW275" s="7">
        <v>25.018348812617347</v>
      </c>
      <c r="FX275" s="7">
        <v>18.959467890038109</v>
      </c>
      <c r="FY275" s="7">
        <v>25.96626032029473</v>
      </c>
      <c r="FZ275" s="7">
        <v>18.959467890038109</v>
      </c>
      <c r="GA275" s="7">
        <v>25.96626032029473</v>
      </c>
      <c r="GB275" s="7">
        <v>44.169801590976661</v>
      </c>
      <c r="GC275" s="7">
        <v>44.169801590976661</v>
      </c>
      <c r="GD275" s="7">
        <v>44.169801590976661</v>
      </c>
      <c r="GE275" s="7">
        <v>44.169801590976661</v>
      </c>
      <c r="GF275" s="7">
        <v>72.637887035117089</v>
      </c>
      <c r="GG275" s="7">
        <v>72.637887035117089</v>
      </c>
      <c r="GH275" s="7">
        <v>72.637887035117089</v>
      </c>
      <c r="GI275" s="7">
        <v>72.637887035117089</v>
      </c>
      <c r="GJ275" s="7">
        <v>45.743378067749262</v>
      </c>
      <c r="GK275" s="7">
        <v>45.743378067749262</v>
      </c>
      <c r="GL275" s="7">
        <v>45.743378067749262</v>
      </c>
      <c r="GM275" s="7">
        <v>45.743378067749262</v>
      </c>
      <c r="GN275" s="7">
        <v>6.2705156989457524</v>
      </c>
      <c r="GO275" s="7">
        <v>8.7917786146319585</v>
      </c>
      <c r="GP275" s="7">
        <v>6.2705156989457524</v>
      </c>
      <c r="GQ275" s="7">
        <v>8.7917786146319585</v>
      </c>
      <c r="GR275" s="7">
        <v>22.431386227159859</v>
      </c>
      <c r="GS275" s="7">
        <v>22.431386227159859</v>
      </c>
      <c r="GT275" s="7">
        <v>22.431386227159859</v>
      </c>
      <c r="GU275" s="7">
        <v>22.431386227159859</v>
      </c>
      <c r="GV275" s="7">
        <v>22.835914908099706</v>
      </c>
      <c r="GW275" s="7">
        <v>22.835914908099706</v>
      </c>
      <c r="GX275" s="7">
        <v>22.835914908099706</v>
      </c>
      <c r="GY275" s="7">
        <v>22.835914908099706</v>
      </c>
      <c r="GZ275" s="7">
        <v>18.777151882127519</v>
      </c>
      <c r="HA275" s="7">
        <v>18.777151882127519</v>
      </c>
    </row>
    <row r="276" spans="65:209" x14ac:dyDescent="0.25">
      <c r="BM276" s="7" cm="1">
        <f t="array" ref="BM276">INDEX($HD$3:$HD$14,BN276,1)</f>
        <v>31</v>
      </c>
      <c r="BN276" s="7">
        <v>12</v>
      </c>
      <c r="BO276" s="7">
        <v>9</v>
      </c>
      <c r="BP276" s="7">
        <v>44.552375753944354</v>
      </c>
      <c r="BQ276" s="7">
        <v>44.552375753944354</v>
      </c>
      <c r="BR276" s="7">
        <v>44.552375753944354</v>
      </c>
      <c r="BS276" s="7">
        <v>44.552375753944354</v>
      </c>
      <c r="BT276" s="7">
        <v>36.222313253348936</v>
      </c>
      <c r="BU276" s="7">
        <v>36.222313253348936</v>
      </c>
      <c r="BV276" s="7">
        <v>36.222313253348936</v>
      </c>
      <c r="BW276" s="7">
        <v>36.222313253348936</v>
      </c>
      <c r="BX276" s="7">
        <v>43.523400111055686</v>
      </c>
      <c r="BY276" s="7">
        <v>43.523400111055686</v>
      </c>
      <c r="BZ276" s="7">
        <v>36.222313253348936</v>
      </c>
      <c r="CA276" s="7">
        <v>36.222313253348936</v>
      </c>
      <c r="CB276" s="7">
        <v>36.222313253348936</v>
      </c>
      <c r="CC276" s="7">
        <v>36.222313253348936</v>
      </c>
      <c r="CD276" s="7">
        <v>43.740097881997045</v>
      </c>
      <c r="CE276" s="7">
        <v>43.740097881997045</v>
      </c>
      <c r="CF276" s="7">
        <v>43.740097881997045</v>
      </c>
      <c r="CG276" s="7">
        <v>43.740097881997045</v>
      </c>
      <c r="CH276" s="7">
        <v>43.740097881997045</v>
      </c>
      <c r="CI276" s="7">
        <v>43.740097881997045</v>
      </c>
      <c r="CJ276" s="7">
        <v>35.910542063909112</v>
      </c>
      <c r="CK276" s="7">
        <v>35.910542063909112</v>
      </c>
      <c r="CL276" s="7">
        <v>35.910542063909112</v>
      </c>
      <c r="CM276" s="7">
        <v>35.910542063909112</v>
      </c>
      <c r="CN276" s="7">
        <v>35.910542063909112</v>
      </c>
      <c r="CO276" s="7">
        <v>35.910542063909112</v>
      </c>
      <c r="CP276" s="7">
        <v>35.910542063909112</v>
      </c>
      <c r="CQ276" s="7">
        <v>35.910542063909112</v>
      </c>
      <c r="CR276" s="7">
        <v>43.593732788101072</v>
      </c>
      <c r="CS276" s="7">
        <v>43.593732788101072</v>
      </c>
      <c r="CT276" s="7">
        <v>43.593732788101072</v>
      </c>
      <c r="CU276" s="7">
        <v>43.593732788101072</v>
      </c>
      <c r="CV276" s="7">
        <v>24.710757086123184</v>
      </c>
      <c r="CW276" s="7">
        <v>24.710757086123184</v>
      </c>
      <c r="CX276" s="7">
        <v>24.710757086123184</v>
      </c>
      <c r="CY276" s="7">
        <v>24.710757086123184</v>
      </c>
      <c r="CZ276" s="7">
        <v>43.740097881997045</v>
      </c>
      <c r="DA276" s="7">
        <v>43.740097881997045</v>
      </c>
      <c r="DB276" s="7">
        <v>43.740097881997045</v>
      </c>
      <c r="DC276" s="7">
        <v>43.740097881997045</v>
      </c>
      <c r="DD276" s="7">
        <v>31.598599733914984</v>
      </c>
      <c r="DE276" s="7">
        <v>31.598599733914984</v>
      </c>
      <c r="DF276" s="7">
        <v>31.598599733914984</v>
      </c>
      <c r="DG276" s="7">
        <v>31.598599733914984</v>
      </c>
      <c r="DH276" s="7">
        <v>44.552375753944354</v>
      </c>
      <c r="DI276" s="7">
        <v>44.552375753944354</v>
      </c>
      <c r="DJ276" s="7">
        <v>44.552375753944354</v>
      </c>
      <c r="DK276" s="7">
        <v>44.552375753944354</v>
      </c>
      <c r="DL276" s="7">
        <v>43.523400111055686</v>
      </c>
      <c r="DM276" s="7">
        <v>43.523400111055686</v>
      </c>
      <c r="DN276" s="7">
        <v>43.523400111055686</v>
      </c>
      <c r="DO276" s="7">
        <v>43.523400111055686</v>
      </c>
      <c r="DP276" s="7">
        <v>42.013998599574812</v>
      </c>
      <c r="DQ276" s="7">
        <v>42.013998599574812</v>
      </c>
      <c r="DR276" s="7">
        <v>42.013998599574812</v>
      </c>
      <c r="DS276" s="7">
        <v>42.013998599574812</v>
      </c>
      <c r="DT276" s="7">
        <v>22.273760828480949</v>
      </c>
      <c r="DU276" s="7">
        <v>22.273760828480949</v>
      </c>
      <c r="DV276" s="7">
        <v>22.273760828480949</v>
      </c>
      <c r="DW276" s="7">
        <v>22.273760828480949</v>
      </c>
      <c r="DX276" s="7">
        <v>43.429215308592326</v>
      </c>
      <c r="DY276" s="7">
        <v>43.429215308592326</v>
      </c>
      <c r="DZ276" s="7">
        <v>43.429215308592326</v>
      </c>
      <c r="EA276" s="7">
        <v>43.429215308592326</v>
      </c>
      <c r="EB276" s="7">
        <v>18.426431591319659</v>
      </c>
      <c r="EC276" s="7">
        <v>18.426431591319659</v>
      </c>
      <c r="ED276" s="7">
        <v>18.426431591319659</v>
      </c>
      <c r="EE276" s="7">
        <v>18.426431591319659</v>
      </c>
      <c r="EF276" s="7">
        <v>25.176989164835799</v>
      </c>
      <c r="EG276" s="7">
        <v>25.176989164835799</v>
      </c>
      <c r="EH276" s="7">
        <v>25.176989164835799</v>
      </c>
      <c r="EI276" s="7">
        <v>25.176989164835799</v>
      </c>
      <c r="EJ276" s="7">
        <v>33.121172791061646</v>
      </c>
      <c r="EK276" s="7">
        <v>44.458269746686263</v>
      </c>
      <c r="EL276" s="7">
        <v>33.121172791061646</v>
      </c>
      <c r="EM276" s="7">
        <v>44.458269746686263</v>
      </c>
      <c r="EN276" s="7">
        <v>73.398864826662717</v>
      </c>
      <c r="EO276" s="7">
        <v>73.398864826662717</v>
      </c>
      <c r="EP276" s="7">
        <v>18.426431591319659</v>
      </c>
      <c r="EQ276" s="7">
        <v>18.426431591319659</v>
      </c>
      <c r="ER276" s="7">
        <v>18.426431591319659</v>
      </c>
      <c r="ES276" s="7">
        <v>18.426431591319659</v>
      </c>
      <c r="ET276" s="7">
        <v>17.210928213800596</v>
      </c>
      <c r="EU276" s="7">
        <v>17.210928213800596</v>
      </c>
      <c r="EV276" s="7">
        <v>26.147522500655391</v>
      </c>
      <c r="EW276" s="7">
        <v>26.147522500655391</v>
      </c>
      <c r="EX276" s="7">
        <v>26.147522500655391</v>
      </c>
      <c r="EY276" s="7">
        <v>26.147522500655391</v>
      </c>
      <c r="EZ276" s="7">
        <v>26.147522500655391</v>
      </c>
      <c r="FA276" s="7">
        <v>26.147522500655391</v>
      </c>
      <c r="FB276" s="7">
        <v>37.08956525566861</v>
      </c>
      <c r="FC276" s="7">
        <v>26.723679765225818</v>
      </c>
      <c r="FD276" s="7">
        <v>35.696215647780036</v>
      </c>
      <c r="FE276" s="7">
        <v>37.08956525566861</v>
      </c>
      <c r="FF276" s="7">
        <v>26.723679765225818</v>
      </c>
      <c r="FG276" s="7">
        <v>35.696215647780036</v>
      </c>
      <c r="FH276" s="7">
        <v>26.723679765225818</v>
      </c>
      <c r="FI276" s="7">
        <v>35.696215647780036</v>
      </c>
      <c r="FJ276" s="7">
        <v>26.723679765225818</v>
      </c>
      <c r="FK276" s="7">
        <v>35.696215647780036</v>
      </c>
      <c r="FL276" s="7">
        <v>20.330777564812262</v>
      </c>
      <c r="FM276" s="7">
        <v>20.330777564812262</v>
      </c>
      <c r="FN276" s="7">
        <v>20.330777564812262</v>
      </c>
      <c r="FO276" s="7">
        <v>20.330777564812262</v>
      </c>
      <c r="FP276" s="7">
        <v>17.3727301051129</v>
      </c>
      <c r="FQ276" s="7">
        <v>23.856342535502872</v>
      </c>
      <c r="FR276" s="7">
        <v>17.3727301051129</v>
      </c>
      <c r="FS276" s="7">
        <v>23.856342535502872</v>
      </c>
      <c r="FT276" s="7">
        <v>26.147522500655391</v>
      </c>
      <c r="FU276" s="7">
        <v>26.147522500655391</v>
      </c>
      <c r="FV276" s="7">
        <v>26.147522500655391</v>
      </c>
      <c r="FW276" s="7">
        <v>26.147522500655391</v>
      </c>
      <c r="FX276" s="7">
        <v>17.531200095190624</v>
      </c>
      <c r="FY276" s="7">
        <v>23.715864927381233</v>
      </c>
      <c r="FZ276" s="7">
        <v>17.531200095190624</v>
      </c>
      <c r="GA276" s="7">
        <v>23.715864927381233</v>
      </c>
      <c r="GB276" s="7">
        <v>43.429215308592326</v>
      </c>
      <c r="GC276" s="7">
        <v>43.429215308592326</v>
      </c>
      <c r="GD276" s="7">
        <v>43.429215308592326</v>
      </c>
      <c r="GE276" s="7">
        <v>43.429215308592326</v>
      </c>
      <c r="GF276" s="7">
        <v>73.398864826662717</v>
      </c>
      <c r="GG276" s="7">
        <v>73.398864826662717</v>
      </c>
      <c r="GH276" s="7">
        <v>73.398864826662717</v>
      </c>
      <c r="GI276" s="7">
        <v>73.398864826662717</v>
      </c>
      <c r="GJ276" s="7">
        <v>42.312269053492606</v>
      </c>
      <c r="GK276" s="7">
        <v>42.312269053492606</v>
      </c>
      <c r="GL276" s="7">
        <v>42.312269053492606</v>
      </c>
      <c r="GM276" s="7">
        <v>42.312269053492606</v>
      </c>
      <c r="GN276" s="7">
        <v>6.3846582777346033</v>
      </c>
      <c r="GO276" s="7">
        <v>8.4878115628313644</v>
      </c>
      <c r="GP276" s="7">
        <v>6.3846582777346033</v>
      </c>
      <c r="GQ276" s="7">
        <v>8.4878115628313644</v>
      </c>
      <c r="GR276" s="7">
        <v>49.619628318284398</v>
      </c>
      <c r="GS276" s="7">
        <v>49.619628318284398</v>
      </c>
      <c r="GT276" s="7">
        <v>49.619628318284398</v>
      </c>
      <c r="GU276" s="7">
        <v>49.619628318284398</v>
      </c>
      <c r="GV276" s="7">
        <v>43.745343338181804</v>
      </c>
      <c r="GW276" s="7">
        <v>43.745343338181804</v>
      </c>
      <c r="GX276" s="7">
        <v>43.745343338181804</v>
      </c>
      <c r="GY276" s="7">
        <v>43.745343338181804</v>
      </c>
      <c r="GZ276" s="7">
        <v>40.876859742017587</v>
      </c>
      <c r="HA276" s="7">
        <v>40.876859742017587</v>
      </c>
    </row>
    <row r="277" spans="65:209" x14ac:dyDescent="0.25">
      <c r="BM277" s="7" cm="1">
        <f t="array" ref="BM277">INDEX($HD$3:$HD$14,BN277,1)</f>
        <v>31</v>
      </c>
      <c r="BN277" s="7">
        <v>12</v>
      </c>
      <c r="BO277" s="7">
        <v>10</v>
      </c>
      <c r="BP277" s="7">
        <v>46.219193870102622</v>
      </c>
      <c r="BQ277" s="7">
        <v>46.219193870102622</v>
      </c>
      <c r="BR277" s="7">
        <v>46.219193870102622</v>
      </c>
      <c r="BS277" s="7">
        <v>46.219193870102622</v>
      </c>
      <c r="BT277" s="7">
        <v>42.534488811822492</v>
      </c>
      <c r="BU277" s="7">
        <v>42.534488811822492</v>
      </c>
      <c r="BV277" s="7">
        <v>42.534488811822492</v>
      </c>
      <c r="BW277" s="7">
        <v>42.534488811822492</v>
      </c>
      <c r="BX277" s="7">
        <v>37.340074194897277</v>
      </c>
      <c r="BY277" s="7">
        <v>37.340074194897277</v>
      </c>
      <c r="BZ277" s="7">
        <v>42.534488811822492</v>
      </c>
      <c r="CA277" s="7">
        <v>42.534488811822492</v>
      </c>
      <c r="CB277" s="7">
        <v>42.534488811822492</v>
      </c>
      <c r="CC277" s="7">
        <v>42.534488811822492</v>
      </c>
      <c r="CD277" s="7">
        <v>49.412710198504463</v>
      </c>
      <c r="CE277" s="7">
        <v>49.412710198504463</v>
      </c>
      <c r="CF277" s="7">
        <v>49.412710198504463</v>
      </c>
      <c r="CG277" s="7">
        <v>49.412710198504463</v>
      </c>
      <c r="CH277" s="7">
        <v>49.412710198504463</v>
      </c>
      <c r="CI277" s="7">
        <v>49.412710198504463</v>
      </c>
      <c r="CJ277" s="7">
        <v>34.743663473211114</v>
      </c>
      <c r="CK277" s="7">
        <v>34.743663473211114</v>
      </c>
      <c r="CL277" s="7">
        <v>34.743663473211114</v>
      </c>
      <c r="CM277" s="7">
        <v>34.743663473211114</v>
      </c>
      <c r="CN277" s="7">
        <v>34.743663473211114</v>
      </c>
      <c r="CO277" s="7">
        <v>34.743663473211114</v>
      </c>
      <c r="CP277" s="7">
        <v>34.743663473211114</v>
      </c>
      <c r="CQ277" s="7">
        <v>34.743663473211114</v>
      </c>
      <c r="CR277" s="7">
        <v>45.806923710615891</v>
      </c>
      <c r="CS277" s="7">
        <v>45.806923710615891</v>
      </c>
      <c r="CT277" s="7">
        <v>45.806923710615891</v>
      </c>
      <c r="CU277" s="7">
        <v>45.806923710615891</v>
      </c>
      <c r="CV277" s="7">
        <v>26.35162682541651</v>
      </c>
      <c r="CW277" s="7">
        <v>26.35162682541651</v>
      </c>
      <c r="CX277" s="7">
        <v>26.35162682541651</v>
      </c>
      <c r="CY277" s="7">
        <v>26.35162682541651</v>
      </c>
      <c r="CZ277" s="7">
        <v>49.412710198504463</v>
      </c>
      <c r="DA277" s="7">
        <v>49.412710198504463</v>
      </c>
      <c r="DB277" s="7">
        <v>49.412710198504463</v>
      </c>
      <c r="DC277" s="7">
        <v>49.412710198504463</v>
      </c>
      <c r="DD277" s="7">
        <v>28.927929801172994</v>
      </c>
      <c r="DE277" s="7">
        <v>28.927929801172994</v>
      </c>
      <c r="DF277" s="7">
        <v>28.927929801172994</v>
      </c>
      <c r="DG277" s="7">
        <v>28.927929801172994</v>
      </c>
      <c r="DH277" s="7">
        <v>46.219193870102622</v>
      </c>
      <c r="DI277" s="7">
        <v>46.219193870102622</v>
      </c>
      <c r="DJ277" s="7">
        <v>46.219193870102622</v>
      </c>
      <c r="DK277" s="7">
        <v>46.219193870102622</v>
      </c>
      <c r="DL277" s="7">
        <v>37.340074194897277</v>
      </c>
      <c r="DM277" s="7">
        <v>37.340074194897277</v>
      </c>
      <c r="DN277" s="7">
        <v>37.340074194897277</v>
      </c>
      <c r="DO277" s="7">
        <v>37.340074194897277</v>
      </c>
      <c r="DP277" s="7">
        <v>46.041501411143749</v>
      </c>
      <c r="DQ277" s="7">
        <v>46.041501411143749</v>
      </c>
      <c r="DR277" s="7">
        <v>46.041501411143749</v>
      </c>
      <c r="DS277" s="7">
        <v>46.041501411143749</v>
      </c>
      <c r="DT277" s="7">
        <v>20.633681764032215</v>
      </c>
      <c r="DU277" s="7">
        <v>20.633681764032215</v>
      </c>
      <c r="DV277" s="7">
        <v>20.633681764032215</v>
      </c>
      <c r="DW277" s="7">
        <v>20.633681764032215</v>
      </c>
      <c r="DX277" s="7">
        <v>42.638110262345954</v>
      </c>
      <c r="DY277" s="7">
        <v>42.638110262345954</v>
      </c>
      <c r="DZ277" s="7">
        <v>42.638110262345954</v>
      </c>
      <c r="EA277" s="7">
        <v>42.638110262345954</v>
      </c>
      <c r="EB277" s="7">
        <v>15.979702633060095</v>
      </c>
      <c r="EC277" s="7">
        <v>15.979702633060095</v>
      </c>
      <c r="ED277" s="7">
        <v>15.979702633060095</v>
      </c>
      <c r="EE277" s="7">
        <v>15.979702633060095</v>
      </c>
      <c r="EF277" s="7">
        <v>25.284260779659853</v>
      </c>
      <c r="EG277" s="7">
        <v>25.284260779659853</v>
      </c>
      <c r="EH277" s="7">
        <v>25.284260779659853</v>
      </c>
      <c r="EI277" s="7">
        <v>25.284260779659853</v>
      </c>
      <c r="EJ277" s="7">
        <v>30.442080317463322</v>
      </c>
      <c r="EK277" s="7">
        <v>41.896297274806351</v>
      </c>
      <c r="EL277" s="7">
        <v>30.442080317463322</v>
      </c>
      <c r="EM277" s="7">
        <v>41.896297274806351</v>
      </c>
      <c r="EN277" s="7">
        <v>74.978850303862103</v>
      </c>
      <c r="EO277" s="7">
        <v>74.978850303862103</v>
      </c>
      <c r="EP277" s="7">
        <v>15.979702633060095</v>
      </c>
      <c r="EQ277" s="7">
        <v>15.979702633060095</v>
      </c>
      <c r="ER277" s="7">
        <v>15.979702633060095</v>
      </c>
      <c r="ES277" s="7">
        <v>15.979702633060095</v>
      </c>
      <c r="ET277" s="7">
        <v>18.221429699303499</v>
      </c>
      <c r="EU277" s="7">
        <v>18.221429699303499</v>
      </c>
      <c r="EV277" s="7">
        <v>25.827198515315221</v>
      </c>
      <c r="EW277" s="7">
        <v>25.827198515315221</v>
      </c>
      <c r="EX277" s="7">
        <v>25.827198515315221</v>
      </c>
      <c r="EY277" s="7">
        <v>25.827198515315221</v>
      </c>
      <c r="EZ277" s="7">
        <v>25.827198515315221</v>
      </c>
      <c r="FA277" s="7">
        <v>25.827198515315221</v>
      </c>
      <c r="FB277" s="7">
        <v>36.137843741410613</v>
      </c>
      <c r="FC277" s="7">
        <v>30.586730691488302</v>
      </c>
      <c r="FD277" s="7">
        <v>40.24550615602206</v>
      </c>
      <c r="FE277" s="7">
        <v>36.137843741410613</v>
      </c>
      <c r="FF277" s="7">
        <v>30.586730691488302</v>
      </c>
      <c r="FG277" s="7">
        <v>40.24550615602206</v>
      </c>
      <c r="FH277" s="7">
        <v>30.586730691488302</v>
      </c>
      <c r="FI277" s="7">
        <v>40.24550615602206</v>
      </c>
      <c r="FJ277" s="7">
        <v>30.586730691488302</v>
      </c>
      <c r="FK277" s="7">
        <v>40.24550615602206</v>
      </c>
      <c r="FL277" s="7">
        <v>19.219089405354868</v>
      </c>
      <c r="FM277" s="7">
        <v>19.219089405354868</v>
      </c>
      <c r="FN277" s="7">
        <v>19.219089405354868</v>
      </c>
      <c r="FO277" s="7">
        <v>19.219089405354868</v>
      </c>
      <c r="FP277" s="7">
        <v>17.285191687765398</v>
      </c>
      <c r="FQ277" s="7">
        <v>22.544826268153965</v>
      </c>
      <c r="FR277" s="7">
        <v>17.285191687765398</v>
      </c>
      <c r="FS277" s="7">
        <v>22.544826268153965</v>
      </c>
      <c r="FT277" s="7">
        <v>25.827198515315221</v>
      </c>
      <c r="FU277" s="7">
        <v>25.827198515315221</v>
      </c>
      <c r="FV277" s="7">
        <v>25.827198515315221</v>
      </c>
      <c r="FW277" s="7">
        <v>25.827198515315221</v>
      </c>
      <c r="FX277" s="7">
        <v>16.626593085290274</v>
      </c>
      <c r="FY277" s="7">
        <v>22.025810278316722</v>
      </c>
      <c r="FZ277" s="7">
        <v>16.626593085290274</v>
      </c>
      <c r="GA277" s="7">
        <v>22.025810278316722</v>
      </c>
      <c r="GB277" s="7">
        <v>42.638110262345954</v>
      </c>
      <c r="GC277" s="7">
        <v>42.638110262345954</v>
      </c>
      <c r="GD277" s="7">
        <v>42.638110262345954</v>
      </c>
      <c r="GE277" s="7">
        <v>42.638110262345954</v>
      </c>
      <c r="GF277" s="7">
        <v>74.978850303862103</v>
      </c>
      <c r="GG277" s="7">
        <v>74.978850303862103</v>
      </c>
      <c r="GH277" s="7">
        <v>74.978850303862103</v>
      </c>
      <c r="GI277" s="7">
        <v>74.978850303862103</v>
      </c>
      <c r="GJ277" s="7">
        <v>39.983212724079202</v>
      </c>
      <c r="GK277" s="7">
        <v>39.983212724079202</v>
      </c>
      <c r="GL277" s="7">
        <v>39.983212724079202</v>
      </c>
      <c r="GM277" s="7">
        <v>39.983212724079202</v>
      </c>
      <c r="GN277" s="7">
        <v>5.8628462085175963</v>
      </c>
      <c r="GO277" s="7">
        <v>7.5077696294838701</v>
      </c>
      <c r="GP277" s="7">
        <v>5.8628462085175963</v>
      </c>
      <c r="GQ277" s="7">
        <v>7.5077696294838701</v>
      </c>
      <c r="GR277" s="7">
        <v>51.949605605483939</v>
      </c>
      <c r="GS277" s="7">
        <v>51.949605605483939</v>
      </c>
      <c r="GT277" s="7">
        <v>51.949605605483939</v>
      </c>
      <c r="GU277" s="7">
        <v>51.949605605483939</v>
      </c>
      <c r="GV277" s="7">
        <v>42.19385512671554</v>
      </c>
      <c r="GW277" s="7">
        <v>42.19385512671554</v>
      </c>
      <c r="GX277" s="7">
        <v>42.19385512671554</v>
      </c>
      <c r="GY277" s="7">
        <v>42.19385512671554</v>
      </c>
      <c r="GZ277" s="7">
        <v>40.167429299868012</v>
      </c>
      <c r="HA277" s="7">
        <v>40.167429299868012</v>
      </c>
    </row>
    <row r="278" spans="65:209" x14ac:dyDescent="0.25">
      <c r="BM278" s="7" cm="1">
        <f t="array" ref="BM278">INDEX($HD$3:$HD$14,BN278,1)</f>
        <v>31</v>
      </c>
      <c r="BN278" s="7">
        <v>12</v>
      </c>
      <c r="BO278" s="7">
        <v>11</v>
      </c>
      <c r="BP278" s="7">
        <v>39.025891712082</v>
      </c>
      <c r="BQ278" s="7">
        <v>39.025891712082</v>
      </c>
      <c r="BR278" s="7">
        <v>39.025891712082</v>
      </c>
      <c r="BS278" s="7">
        <v>39.025891712082</v>
      </c>
      <c r="BT278" s="7">
        <v>36.724667704530866</v>
      </c>
      <c r="BU278" s="7">
        <v>36.724667704530866</v>
      </c>
      <c r="BV278" s="7">
        <v>36.724667704530866</v>
      </c>
      <c r="BW278" s="7">
        <v>36.724667704530866</v>
      </c>
      <c r="BX278" s="7">
        <v>35.394349956671505</v>
      </c>
      <c r="BY278" s="7">
        <v>35.394349956671505</v>
      </c>
      <c r="BZ278" s="7">
        <v>36.724667704530866</v>
      </c>
      <c r="CA278" s="7">
        <v>36.724667704530866</v>
      </c>
      <c r="CB278" s="7">
        <v>36.724667704530866</v>
      </c>
      <c r="CC278" s="7">
        <v>36.724667704530866</v>
      </c>
      <c r="CD278" s="7">
        <v>41.139493978563003</v>
      </c>
      <c r="CE278" s="7">
        <v>41.139493978563003</v>
      </c>
      <c r="CF278" s="7">
        <v>41.139493978563003</v>
      </c>
      <c r="CG278" s="7">
        <v>41.139493978563003</v>
      </c>
      <c r="CH278" s="7">
        <v>41.139493978563003</v>
      </c>
      <c r="CI278" s="7">
        <v>41.139493978563003</v>
      </c>
      <c r="CJ278" s="7">
        <v>35.409008591686174</v>
      </c>
      <c r="CK278" s="7">
        <v>35.409008591686174</v>
      </c>
      <c r="CL278" s="7">
        <v>35.409008591686174</v>
      </c>
      <c r="CM278" s="7">
        <v>35.409008591686174</v>
      </c>
      <c r="CN278" s="7">
        <v>35.409008591686174</v>
      </c>
      <c r="CO278" s="7">
        <v>35.409008591686174</v>
      </c>
      <c r="CP278" s="7">
        <v>35.409008591686174</v>
      </c>
      <c r="CQ278" s="7">
        <v>35.409008591686174</v>
      </c>
      <c r="CR278" s="7">
        <v>41.741168727609939</v>
      </c>
      <c r="CS278" s="7">
        <v>41.741168727609939</v>
      </c>
      <c r="CT278" s="7">
        <v>41.741168727609939</v>
      </c>
      <c r="CU278" s="7">
        <v>41.741168727609939</v>
      </c>
      <c r="CV278" s="7">
        <v>26.852334922683273</v>
      </c>
      <c r="CW278" s="7">
        <v>26.852334922683273</v>
      </c>
      <c r="CX278" s="7">
        <v>26.852334922683273</v>
      </c>
      <c r="CY278" s="7">
        <v>26.852334922683273</v>
      </c>
      <c r="CZ278" s="7">
        <v>41.139493978563003</v>
      </c>
      <c r="DA278" s="7">
        <v>41.139493978563003</v>
      </c>
      <c r="DB278" s="7">
        <v>41.139493978563003</v>
      </c>
      <c r="DC278" s="7">
        <v>41.139493978563003</v>
      </c>
      <c r="DD278" s="7">
        <v>26.610125925146669</v>
      </c>
      <c r="DE278" s="7">
        <v>26.610125925146669</v>
      </c>
      <c r="DF278" s="7">
        <v>26.610125925146669</v>
      </c>
      <c r="DG278" s="7">
        <v>26.610125925146669</v>
      </c>
      <c r="DH278" s="7">
        <v>39.025891712082</v>
      </c>
      <c r="DI278" s="7">
        <v>39.025891712082</v>
      </c>
      <c r="DJ278" s="7">
        <v>39.025891712082</v>
      </c>
      <c r="DK278" s="7">
        <v>39.025891712082</v>
      </c>
      <c r="DL278" s="7">
        <v>35.394349956671505</v>
      </c>
      <c r="DM278" s="7">
        <v>35.394349956671505</v>
      </c>
      <c r="DN278" s="7">
        <v>35.394349956671505</v>
      </c>
      <c r="DO278" s="7">
        <v>35.394349956671505</v>
      </c>
      <c r="DP278" s="7">
        <v>40.584119013255197</v>
      </c>
      <c r="DQ278" s="7">
        <v>40.584119013255197</v>
      </c>
      <c r="DR278" s="7">
        <v>40.584119013255197</v>
      </c>
      <c r="DS278" s="7">
        <v>40.584119013255197</v>
      </c>
      <c r="DT278" s="7">
        <v>21.111773022228714</v>
      </c>
      <c r="DU278" s="7">
        <v>21.111773022228714</v>
      </c>
      <c r="DV278" s="7">
        <v>21.111773022228714</v>
      </c>
      <c r="DW278" s="7">
        <v>21.111773022228714</v>
      </c>
      <c r="DX278" s="7">
        <v>42.20464240748089</v>
      </c>
      <c r="DY278" s="7">
        <v>42.20464240748089</v>
      </c>
      <c r="DZ278" s="7">
        <v>42.20464240748089</v>
      </c>
      <c r="EA278" s="7">
        <v>42.20464240748089</v>
      </c>
      <c r="EB278" s="7">
        <v>14.668186188863606</v>
      </c>
      <c r="EC278" s="7">
        <v>14.668186188863606</v>
      </c>
      <c r="ED278" s="7">
        <v>14.668186188863606</v>
      </c>
      <c r="EE278" s="7">
        <v>14.668186188863606</v>
      </c>
      <c r="EF278" s="7">
        <v>25.175590258419362</v>
      </c>
      <c r="EG278" s="7">
        <v>25.175590258419362</v>
      </c>
      <c r="EH278" s="7">
        <v>25.175590258419362</v>
      </c>
      <c r="EI278" s="7">
        <v>25.175590258419362</v>
      </c>
      <c r="EJ278" s="7">
        <v>31.082845027199337</v>
      </c>
      <c r="EK278" s="7">
        <v>41.649111752170079</v>
      </c>
      <c r="EL278" s="7">
        <v>31.082845027199337</v>
      </c>
      <c r="EM278" s="7">
        <v>41.649111752170079</v>
      </c>
      <c r="EN278" s="7">
        <v>77.427908768439679</v>
      </c>
      <c r="EO278" s="7">
        <v>77.427908768439679</v>
      </c>
      <c r="EP278" s="7">
        <v>14.668186188863606</v>
      </c>
      <c r="EQ278" s="7">
        <v>14.668186188863606</v>
      </c>
      <c r="ER278" s="7">
        <v>14.668186188863606</v>
      </c>
      <c r="ES278" s="7">
        <v>14.668186188863606</v>
      </c>
      <c r="ET278" s="7">
        <v>17.953854749909116</v>
      </c>
      <c r="EU278" s="7">
        <v>17.953854749909116</v>
      </c>
      <c r="EV278" s="7">
        <v>26.284151749063057</v>
      </c>
      <c r="EW278" s="7">
        <v>26.284151749063057</v>
      </c>
      <c r="EX278" s="7">
        <v>26.284151749063057</v>
      </c>
      <c r="EY278" s="7">
        <v>26.284151749063057</v>
      </c>
      <c r="EZ278" s="7">
        <v>26.284151749063057</v>
      </c>
      <c r="FA278" s="7">
        <v>26.284151749063057</v>
      </c>
      <c r="FB278" s="7">
        <v>34.901800870517633</v>
      </c>
      <c r="FC278" s="7">
        <v>33.087527590167078</v>
      </c>
      <c r="FD278" s="7">
        <v>41.438482846712745</v>
      </c>
      <c r="FE278" s="7">
        <v>34.901800870517633</v>
      </c>
      <c r="FF278" s="7">
        <v>33.087527590167078</v>
      </c>
      <c r="FG278" s="7">
        <v>41.438482846712745</v>
      </c>
      <c r="FH278" s="7">
        <v>33.087527590167078</v>
      </c>
      <c r="FI278" s="7">
        <v>41.438482846712745</v>
      </c>
      <c r="FJ278" s="7">
        <v>33.087527590167078</v>
      </c>
      <c r="FK278" s="7">
        <v>41.438482846712745</v>
      </c>
      <c r="FL278" s="7">
        <v>19.476374741686218</v>
      </c>
      <c r="FM278" s="7">
        <v>19.476374741686218</v>
      </c>
      <c r="FN278" s="7">
        <v>19.476374741686218</v>
      </c>
      <c r="FO278" s="7">
        <v>19.476374741686218</v>
      </c>
      <c r="FP278" s="7">
        <v>17.757360889153937</v>
      </c>
      <c r="FQ278" s="7">
        <v>22.787248387935499</v>
      </c>
      <c r="FR278" s="7">
        <v>17.757360889153937</v>
      </c>
      <c r="FS278" s="7">
        <v>22.787248387935499</v>
      </c>
      <c r="FT278" s="7">
        <v>26.284151749063057</v>
      </c>
      <c r="FU278" s="7">
        <v>26.284151749063057</v>
      </c>
      <c r="FV278" s="7">
        <v>26.284151749063057</v>
      </c>
      <c r="FW278" s="7">
        <v>26.284151749063057</v>
      </c>
      <c r="FX278" s="7">
        <v>16.307578414744857</v>
      </c>
      <c r="FY278" s="7">
        <v>21.588777324253698</v>
      </c>
      <c r="FZ278" s="7">
        <v>16.307578414744857</v>
      </c>
      <c r="GA278" s="7">
        <v>21.588777324253698</v>
      </c>
      <c r="GB278" s="7">
        <v>42.20464240748089</v>
      </c>
      <c r="GC278" s="7">
        <v>42.20464240748089</v>
      </c>
      <c r="GD278" s="7">
        <v>42.20464240748089</v>
      </c>
      <c r="GE278" s="7">
        <v>42.20464240748089</v>
      </c>
      <c r="GF278" s="7">
        <v>77.427908768439679</v>
      </c>
      <c r="GG278" s="7">
        <v>77.427908768439679</v>
      </c>
      <c r="GH278" s="7">
        <v>77.427908768439679</v>
      </c>
      <c r="GI278" s="7">
        <v>77.427908768439679</v>
      </c>
      <c r="GJ278" s="7">
        <v>38.017202702170074</v>
      </c>
      <c r="GK278" s="7">
        <v>38.017202702170074</v>
      </c>
      <c r="GL278" s="7">
        <v>38.017202702170074</v>
      </c>
      <c r="GM278" s="7">
        <v>38.017202702170074</v>
      </c>
      <c r="GN278" s="7">
        <v>6.7498957712800616</v>
      </c>
      <c r="GO278" s="7">
        <v>9.3576083686129099</v>
      </c>
      <c r="GP278" s="7">
        <v>6.7498957712800616</v>
      </c>
      <c r="GQ278" s="7">
        <v>9.3576083686129099</v>
      </c>
      <c r="GR278" s="7">
        <v>53.551735347258116</v>
      </c>
      <c r="GS278" s="7">
        <v>53.551735347258116</v>
      </c>
      <c r="GT278" s="7">
        <v>53.551735347258116</v>
      </c>
      <c r="GU278" s="7">
        <v>53.551735347258116</v>
      </c>
      <c r="GV278" s="7">
        <v>40.374793097609974</v>
      </c>
      <c r="GW278" s="7">
        <v>40.374793097609974</v>
      </c>
      <c r="GX278" s="7">
        <v>40.374793097609974</v>
      </c>
      <c r="GY278" s="7">
        <v>40.374793097609974</v>
      </c>
      <c r="GZ278" s="7">
        <v>41.415942758049759</v>
      </c>
      <c r="HA278" s="7">
        <v>41.415942758049759</v>
      </c>
    </row>
    <row r="279" spans="65:209" x14ac:dyDescent="0.25">
      <c r="BM279" s="7" cm="1">
        <f t="array" ref="BM279">INDEX($HD$3:$HD$14,BN279,1)</f>
        <v>31</v>
      </c>
      <c r="BN279" s="7">
        <v>12</v>
      </c>
      <c r="BO279" s="7">
        <v>12</v>
      </c>
      <c r="BP279" s="7">
        <v>38.572147874750819</v>
      </c>
      <c r="BQ279" s="7">
        <v>38.572147874750819</v>
      </c>
      <c r="BR279" s="7">
        <v>38.572147874750819</v>
      </c>
      <c r="BS279" s="7">
        <v>38.572147874750819</v>
      </c>
      <c r="BT279" s="7">
        <v>34.005069282888606</v>
      </c>
      <c r="BU279" s="7">
        <v>34.005069282888606</v>
      </c>
      <c r="BV279" s="7">
        <v>34.005069282888606</v>
      </c>
      <c r="BW279" s="7">
        <v>34.005069282888606</v>
      </c>
      <c r="BX279" s="7">
        <v>34.950336520410609</v>
      </c>
      <c r="BY279" s="7">
        <v>34.950336520410609</v>
      </c>
      <c r="BZ279" s="7">
        <v>34.005069282888606</v>
      </c>
      <c r="CA279" s="7">
        <v>34.005069282888606</v>
      </c>
      <c r="CB279" s="7">
        <v>34.005069282888606</v>
      </c>
      <c r="CC279" s="7">
        <v>34.005069282888606</v>
      </c>
      <c r="CD279" s="7">
        <v>41.274567133445743</v>
      </c>
      <c r="CE279" s="7">
        <v>41.274567133445743</v>
      </c>
      <c r="CF279" s="7">
        <v>41.274567133445743</v>
      </c>
      <c r="CG279" s="7">
        <v>41.274567133445743</v>
      </c>
      <c r="CH279" s="7">
        <v>41.274567133445743</v>
      </c>
      <c r="CI279" s="7">
        <v>41.274567133445743</v>
      </c>
      <c r="CJ279" s="7">
        <v>35.837974910557278</v>
      </c>
      <c r="CK279" s="7">
        <v>35.837974910557278</v>
      </c>
      <c r="CL279" s="7">
        <v>35.837974910557278</v>
      </c>
      <c r="CM279" s="7">
        <v>35.837974910557278</v>
      </c>
      <c r="CN279" s="7">
        <v>35.837974910557278</v>
      </c>
      <c r="CO279" s="7">
        <v>35.837974910557278</v>
      </c>
      <c r="CP279" s="7">
        <v>35.837974910557278</v>
      </c>
      <c r="CQ279" s="7">
        <v>35.837974910557278</v>
      </c>
      <c r="CR279" s="7">
        <v>43.097118966964828</v>
      </c>
      <c r="CS279" s="7">
        <v>43.097118966964828</v>
      </c>
      <c r="CT279" s="7">
        <v>43.097118966964828</v>
      </c>
      <c r="CU279" s="7">
        <v>43.097118966964828</v>
      </c>
      <c r="CV279" s="7">
        <v>25.883636902580616</v>
      </c>
      <c r="CW279" s="7">
        <v>25.883636902580616</v>
      </c>
      <c r="CX279" s="7">
        <v>25.883636902580616</v>
      </c>
      <c r="CY279" s="7">
        <v>25.883636902580616</v>
      </c>
      <c r="CZ279" s="7">
        <v>41.274567133445743</v>
      </c>
      <c r="DA279" s="7">
        <v>41.274567133445743</v>
      </c>
      <c r="DB279" s="7">
        <v>41.274567133445743</v>
      </c>
      <c r="DC279" s="7">
        <v>41.274567133445743</v>
      </c>
      <c r="DD279" s="7">
        <v>26.829942390527851</v>
      </c>
      <c r="DE279" s="7">
        <v>26.829942390527851</v>
      </c>
      <c r="DF279" s="7">
        <v>26.829942390527851</v>
      </c>
      <c r="DG279" s="7">
        <v>26.829942390527851</v>
      </c>
      <c r="DH279" s="7">
        <v>38.572147874750819</v>
      </c>
      <c r="DI279" s="7">
        <v>38.572147874750819</v>
      </c>
      <c r="DJ279" s="7">
        <v>38.572147874750819</v>
      </c>
      <c r="DK279" s="7">
        <v>38.572147874750819</v>
      </c>
      <c r="DL279" s="7">
        <v>34.950336520410609</v>
      </c>
      <c r="DM279" s="7">
        <v>34.950336520410609</v>
      </c>
      <c r="DN279" s="7">
        <v>34.950336520410609</v>
      </c>
      <c r="DO279" s="7">
        <v>34.950336520410609</v>
      </c>
      <c r="DP279" s="7">
        <v>38.766281480821256</v>
      </c>
      <c r="DQ279" s="7">
        <v>38.766281480821256</v>
      </c>
      <c r="DR279" s="7">
        <v>38.766281480821256</v>
      </c>
      <c r="DS279" s="7">
        <v>38.766281480821256</v>
      </c>
      <c r="DT279" s="7">
        <v>22.290018028533751</v>
      </c>
      <c r="DU279" s="7">
        <v>22.290018028533751</v>
      </c>
      <c r="DV279" s="7">
        <v>22.290018028533751</v>
      </c>
      <c r="DW279" s="7">
        <v>22.290018028533751</v>
      </c>
      <c r="DX279" s="7">
        <v>41.882151166448679</v>
      </c>
      <c r="DY279" s="7">
        <v>41.882151166448679</v>
      </c>
      <c r="DZ279" s="7">
        <v>41.882151166448679</v>
      </c>
      <c r="EA279" s="7">
        <v>41.882151166448679</v>
      </c>
      <c r="EB279" s="7">
        <v>15.043160133111423</v>
      </c>
      <c r="EC279" s="7">
        <v>15.043160133111423</v>
      </c>
      <c r="ED279" s="7">
        <v>15.043160133111423</v>
      </c>
      <c r="EE279" s="7">
        <v>15.043160133111423</v>
      </c>
      <c r="EF279" s="7">
        <v>23.955570209324044</v>
      </c>
      <c r="EG279" s="7">
        <v>23.955570209324044</v>
      </c>
      <c r="EH279" s="7">
        <v>23.955570209324044</v>
      </c>
      <c r="EI279" s="7">
        <v>23.955570209324044</v>
      </c>
      <c r="EJ279" s="7">
        <v>31.00216385040034</v>
      </c>
      <c r="EK279" s="7">
        <v>41.528706744464827</v>
      </c>
      <c r="EL279" s="7">
        <v>31.00216385040034</v>
      </c>
      <c r="EM279" s="7">
        <v>41.528706744464827</v>
      </c>
      <c r="EN279" s="7">
        <v>78.768297797140804</v>
      </c>
      <c r="EO279" s="7">
        <v>78.768297797140804</v>
      </c>
      <c r="EP279" s="7">
        <v>15.043160133111423</v>
      </c>
      <c r="EQ279" s="7">
        <v>15.043160133111423</v>
      </c>
      <c r="ER279" s="7">
        <v>15.043160133111423</v>
      </c>
      <c r="ES279" s="7">
        <v>15.043160133111423</v>
      </c>
      <c r="ET279" s="7">
        <v>17.047044113275671</v>
      </c>
      <c r="EU279" s="7">
        <v>17.047044113275671</v>
      </c>
      <c r="EV279" s="7">
        <v>28.564202171281547</v>
      </c>
      <c r="EW279" s="7">
        <v>28.564202171281547</v>
      </c>
      <c r="EX279" s="7">
        <v>28.564202171281547</v>
      </c>
      <c r="EY279" s="7">
        <v>28.564202171281547</v>
      </c>
      <c r="EZ279" s="7">
        <v>28.564202171281547</v>
      </c>
      <c r="FA279" s="7">
        <v>28.564202171281547</v>
      </c>
      <c r="FB279" s="7">
        <v>35.980150169365075</v>
      </c>
      <c r="FC279" s="7">
        <v>33.419156160917822</v>
      </c>
      <c r="FD279" s="7">
        <v>41.6016858137287</v>
      </c>
      <c r="FE279" s="7">
        <v>35.980150169365075</v>
      </c>
      <c r="FF279" s="7">
        <v>33.419156160917822</v>
      </c>
      <c r="FG279" s="7">
        <v>41.6016858137287</v>
      </c>
      <c r="FH279" s="7">
        <v>33.419156160917822</v>
      </c>
      <c r="FI279" s="7">
        <v>41.6016858137287</v>
      </c>
      <c r="FJ279" s="7">
        <v>33.419156160917822</v>
      </c>
      <c r="FK279" s="7">
        <v>41.6016858137287</v>
      </c>
      <c r="FL279" s="7">
        <v>20.566891113624607</v>
      </c>
      <c r="FM279" s="7">
        <v>20.566891113624607</v>
      </c>
      <c r="FN279" s="7">
        <v>20.566891113624607</v>
      </c>
      <c r="FO279" s="7">
        <v>20.566891113624607</v>
      </c>
      <c r="FP279" s="7">
        <v>18.093199847703811</v>
      </c>
      <c r="FQ279" s="7">
        <v>23.260301381639287</v>
      </c>
      <c r="FR279" s="7">
        <v>18.093199847703811</v>
      </c>
      <c r="FS279" s="7">
        <v>23.260301381639287</v>
      </c>
      <c r="FT279" s="7">
        <v>28.564202171281547</v>
      </c>
      <c r="FU279" s="7">
        <v>28.564202171281547</v>
      </c>
      <c r="FV279" s="7">
        <v>28.564202171281547</v>
      </c>
      <c r="FW279" s="7">
        <v>28.564202171281547</v>
      </c>
      <c r="FX279" s="7">
        <v>14.816720637719945</v>
      </c>
      <c r="FY279" s="7">
        <v>19.724044913234593</v>
      </c>
      <c r="FZ279" s="7">
        <v>14.816720637719945</v>
      </c>
      <c r="GA279" s="7">
        <v>19.724044913234593</v>
      </c>
      <c r="GB279" s="7">
        <v>41.882151166448679</v>
      </c>
      <c r="GC279" s="7">
        <v>41.882151166448679</v>
      </c>
      <c r="GD279" s="7">
        <v>41.882151166448679</v>
      </c>
      <c r="GE279" s="7">
        <v>41.882151166448679</v>
      </c>
      <c r="GF279" s="7">
        <v>78.768297797140804</v>
      </c>
      <c r="GG279" s="7">
        <v>78.768297797140804</v>
      </c>
      <c r="GH279" s="7">
        <v>78.768297797140804</v>
      </c>
      <c r="GI279" s="7">
        <v>78.768297797140804</v>
      </c>
      <c r="GJ279" s="7">
        <v>38.351429377659812</v>
      </c>
      <c r="GK279" s="7">
        <v>38.351429377659812</v>
      </c>
      <c r="GL279" s="7">
        <v>38.351429377659812</v>
      </c>
      <c r="GM279" s="7">
        <v>38.351429377659812</v>
      </c>
      <c r="GN279" s="7">
        <v>7.7563108650278467</v>
      </c>
      <c r="GO279" s="7">
        <v>10.976721501604096</v>
      </c>
      <c r="GP279" s="7">
        <v>7.7563108650278467</v>
      </c>
      <c r="GQ279" s="7">
        <v>10.976721501604096</v>
      </c>
      <c r="GR279" s="7">
        <v>53.308410570000142</v>
      </c>
      <c r="GS279" s="7">
        <v>53.308410570000142</v>
      </c>
      <c r="GT279" s="7">
        <v>53.308410570000142</v>
      </c>
      <c r="GU279" s="7">
        <v>53.308410570000142</v>
      </c>
      <c r="GV279" s="7">
        <v>38.380171804721449</v>
      </c>
      <c r="GW279" s="7">
        <v>38.380171804721449</v>
      </c>
      <c r="GX279" s="7">
        <v>38.380171804721449</v>
      </c>
      <c r="GY279" s="7">
        <v>38.380171804721449</v>
      </c>
      <c r="GZ279" s="7">
        <v>40.554864454281464</v>
      </c>
      <c r="HA279" s="7">
        <v>40.554864454281464</v>
      </c>
    </row>
    <row r="280" spans="65:209" x14ac:dyDescent="0.25">
      <c r="BM280" s="7" cm="1">
        <f t="array" ref="BM280">INDEX($HD$3:$HD$14,BN280,1)</f>
        <v>31</v>
      </c>
      <c r="BN280" s="7">
        <v>12</v>
      </c>
      <c r="BO280" s="7">
        <v>13</v>
      </c>
      <c r="BP280" s="7">
        <v>41.122437857903137</v>
      </c>
      <c r="BQ280" s="7">
        <v>41.122437857903137</v>
      </c>
      <c r="BR280" s="7">
        <v>41.122437857903137</v>
      </c>
      <c r="BS280" s="7">
        <v>41.122437857903137</v>
      </c>
      <c r="BT280" s="7">
        <v>35.901528937859254</v>
      </c>
      <c r="BU280" s="7">
        <v>35.901528937859254</v>
      </c>
      <c r="BV280" s="7">
        <v>35.901528937859254</v>
      </c>
      <c r="BW280" s="7">
        <v>35.901528937859254</v>
      </c>
      <c r="BX280" s="7">
        <v>36.662218320762499</v>
      </c>
      <c r="BY280" s="7">
        <v>36.662218320762499</v>
      </c>
      <c r="BZ280" s="7">
        <v>35.901528937859254</v>
      </c>
      <c r="CA280" s="7">
        <v>35.901528937859254</v>
      </c>
      <c r="CB280" s="7">
        <v>35.901528937859254</v>
      </c>
      <c r="CC280" s="7">
        <v>35.901528937859254</v>
      </c>
      <c r="CD280" s="7">
        <v>42.893848021583651</v>
      </c>
      <c r="CE280" s="7">
        <v>42.893848021583651</v>
      </c>
      <c r="CF280" s="7">
        <v>42.893848021583651</v>
      </c>
      <c r="CG280" s="7">
        <v>42.893848021583651</v>
      </c>
      <c r="CH280" s="7">
        <v>42.893848021583651</v>
      </c>
      <c r="CI280" s="7">
        <v>42.893848021583651</v>
      </c>
      <c r="CJ280" s="7">
        <v>35.120977007213995</v>
      </c>
      <c r="CK280" s="7">
        <v>35.120977007213995</v>
      </c>
      <c r="CL280" s="7">
        <v>35.120977007213995</v>
      </c>
      <c r="CM280" s="7">
        <v>35.120977007213995</v>
      </c>
      <c r="CN280" s="7">
        <v>35.120977007213995</v>
      </c>
      <c r="CO280" s="7">
        <v>35.120977007213995</v>
      </c>
      <c r="CP280" s="7">
        <v>35.120977007213995</v>
      </c>
      <c r="CQ280" s="7">
        <v>35.120977007213995</v>
      </c>
      <c r="CR280" s="7">
        <v>43.548609591246382</v>
      </c>
      <c r="CS280" s="7">
        <v>43.548609591246382</v>
      </c>
      <c r="CT280" s="7">
        <v>43.548609591246382</v>
      </c>
      <c r="CU280" s="7">
        <v>43.548609591246382</v>
      </c>
      <c r="CV280" s="7">
        <v>25.49660171014666</v>
      </c>
      <c r="CW280" s="7">
        <v>25.49660171014666</v>
      </c>
      <c r="CX280" s="7">
        <v>25.49660171014666</v>
      </c>
      <c r="CY280" s="7">
        <v>25.49660171014666</v>
      </c>
      <c r="CZ280" s="7">
        <v>42.893848021583651</v>
      </c>
      <c r="DA280" s="7">
        <v>42.893848021583651</v>
      </c>
      <c r="DB280" s="7">
        <v>42.893848021583651</v>
      </c>
      <c r="DC280" s="7">
        <v>42.893848021583651</v>
      </c>
      <c r="DD280" s="7">
        <v>27.097274317659853</v>
      </c>
      <c r="DE280" s="7">
        <v>27.097274317659853</v>
      </c>
      <c r="DF280" s="7">
        <v>27.097274317659853</v>
      </c>
      <c r="DG280" s="7">
        <v>27.097274317659853</v>
      </c>
      <c r="DH280" s="7">
        <v>41.122437857903137</v>
      </c>
      <c r="DI280" s="7">
        <v>41.122437857903137</v>
      </c>
      <c r="DJ280" s="7">
        <v>41.122437857903137</v>
      </c>
      <c r="DK280" s="7">
        <v>41.122437857903137</v>
      </c>
      <c r="DL280" s="7">
        <v>36.662218320762499</v>
      </c>
      <c r="DM280" s="7">
        <v>36.662218320762499</v>
      </c>
      <c r="DN280" s="7">
        <v>36.662218320762499</v>
      </c>
      <c r="DO280" s="7">
        <v>36.662218320762499</v>
      </c>
      <c r="DP280" s="7">
        <v>43.851571386700968</v>
      </c>
      <c r="DQ280" s="7">
        <v>43.851571386700968</v>
      </c>
      <c r="DR280" s="7">
        <v>43.851571386700968</v>
      </c>
      <c r="DS280" s="7">
        <v>43.851571386700968</v>
      </c>
      <c r="DT280" s="7">
        <v>21.715279003690593</v>
      </c>
      <c r="DU280" s="7">
        <v>21.715279003690593</v>
      </c>
      <c r="DV280" s="7">
        <v>21.715279003690593</v>
      </c>
      <c r="DW280" s="7">
        <v>21.715279003690593</v>
      </c>
      <c r="DX280" s="7">
        <v>41.242663624164251</v>
      </c>
      <c r="DY280" s="7">
        <v>41.242663624164251</v>
      </c>
      <c r="DZ280" s="7">
        <v>41.242663624164251</v>
      </c>
      <c r="EA280" s="7">
        <v>41.242663624164251</v>
      </c>
      <c r="EB280" s="7">
        <v>14.908910068285918</v>
      </c>
      <c r="EC280" s="7">
        <v>14.908910068285918</v>
      </c>
      <c r="ED280" s="7">
        <v>14.908910068285918</v>
      </c>
      <c r="EE280" s="7">
        <v>14.908910068285918</v>
      </c>
      <c r="EF280" s="7">
        <v>21.2493539125513</v>
      </c>
      <c r="EG280" s="7">
        <v>21.2493539125513</v>
      </c>
      <c r="EH280" s="7">
        <v>21.2493539125513</v>
      </c>
      <c r="EI280" s="7">
        <v>21.2493539125513</v>
      </c>
      <c r="EJ280" s="7">
        <v>31.205448836067482</v>
      </c>
      <c r="EK280" s="7">
        <v>42.730040408241813</v>
      </c>
      <c r="EL280" s="7">
        <v>31.205448836067482</v>
      </c>
      <c r="EM280" s="7">
        <v>42.730040408241813</v>
      </c>
      <c r="EN280" s="7">
        <v>79.348311158469272</v>
      </c>
      <c r="EO280" s="7">
        <v>79.348311158469272</v>
      </c>
      <c r="EP280" s="7">
        <v>14.908910068285918</v>
      </c>
      <c r="EQ280" s="7">
        <v>14.908910068285918</v>
      </c>
      <c r="ER280" s="7">
        <v>14.908910068285918</v>
      </c>
      <c r="ES280" s="7">
        <v>14.908910068285918</v>
      </c>
      <c r="ET280" s="7">
        <v>19.245395740325517</v>
      </c>
      <c r="EU280" s="7">
        <v>19.245395740325517</v>
      </c>
      <c r="EV280" s="7">
        <v>30.217506956041031</v>
      </c>
      <c r="EW280" s="7">
        <v>30.217506956041031</v>
      </c>
      <c r="EX280" s="7">
        <v>30.217506956041031</v>
      </c>
      <c r="EY280" s="7">
        <v>30.217506956041031</v>
      </c>
      <c r="EZ280" s="7">
        <v>30.217506956041031</v>
      </c>
      <c r="FA280" s="7">
        <v>30.217506956041031</v>
      </c>
      <c r="FB280" s="7">
        <v>34.462412220580681</v>
      </c>
      <c r="FC280" s="7">
        <v>29.18261679405277</v>
      </c>
      <c r="FD280" s="7">
        <v>36.310099982369493</v>
      </c>
      <c r="FE280" s="7">
        <v>34.462412220580681</v>
      </c>
      <c r="FF280" s="7">
        <v>29.18261679405277</v>
      </c>
      <c r="FG280" s="7">
        <v>36.310099982369493</v>
      </c>
      <c r="FH280" s="7">
        <v>29.18261679405277</v>
      </c>
      <c r="FI280" s="7">
        <v>36.310099982369493</v>
      </c>
      <c r="FJ280" s="7">
        <v>29.18261679405277</v>
      </c>
      <c r="FK280" s="7">
        <v>36.310099982369493</v>
      </c>
      <c r="FL280" s="7">
        <v>20.753582475695083</v>
      </c>
      <c r="FM280" s="7">
        <v>20.753582475695083</v>
      </c>
      <c r="FN280" s="7">
        <v>20.753582475695083</v>
      </c>
      <c r="FO280" s="7">
        <v>20.753582475695083</v>
      </c>
      <c r="FP280" s="7">
        <v>18.911292446041088</v>
      </c>
      <c r="FQ280" s="7">
        <v>24.116517460432576</v>
      </c>
      <c r="FR280" s="7">
        <v>18.911292446041088</v>
      </c>
      <c r="FS280" s="7">
        <v>24.116517460432576</v>
      </c>
      <c r="FT280" s="7">
        <v>30.217506956041031</v>
      </c>
      <c r="FU280" s="7">
        <v>30.217506956041031</v>
      </c>
      <c r="FV280" s="7">
        <v>30.217506956041031</v>
      </c>
      <c r="FW280" s="7">
        <v>30.217506956041031</v>
      </c>
      <c r="FX280" s="7">
        <v>13.119313826397354</v>
      </c>
      <c r="FY280" s="7">
        <v>17.698069207505856</v>
      </c>
      <c r="FZ280" s="7">
        <v>13.119313826397354</v>
      </c>
      <c r="GA280" s="7">
        <v>17.698069207505856</v>
      </c>
      <c r="GB280" s="7">
        <v>41.242663624164251</v>
      </c>
      <c r="GC280" s="7">
        <v>41.242663624164251</v>
      </c>
      <c r="GD280" s="7">
        <v>41.242663624164251</v>
      </c>
      <c r="GE280" s="7">
        <v>41.242663624164251</v>
      </c>
      <c r="GF280" s="7">
        <v>79.348311158469272</v>
      </c>
      <c r="GG280" s="7">
        <v>79.348311158469272</v>
      </c>
      <c r="GH280" s="7">
        <v>79.348311158469272</v>
      </c>
      <c r="GI280" s="7">
        <v>79.348311158469272</v>
      </c>
      <c r="GJ280" s="7">
        <v>43.5727395196892</v>
      </c>
      <c r="GK280" s="7">
        <v>43.5727395196892</v>
      </c>
      <c r="GL280" s="7">
        <v>43.5727395196892</v>
      </c>
      <c r="GM280" s="7">
        <v>43.5727395196892</v>
      </c>
      <c r="GN280" s="7">
        <v>8.6384125082932641</v>
      </c>
      <c r="GO280" s="7">
        <v>11.874918322002911</v>
      </c>
      <c r="GP280" s="7">
        <v>8.6384125082932641</v>
      </c>
      <c r="GQ280" s="7">
        <v>11.874918322002911</v>
      </c>
      <c r="GR280" s="7">
        <v>53.181316315351935</v>
      </c>
      <c r="GS280" s="7">
        <v>53.181316315351935</v>
      </c>
      <c r="GT280" s="7">
        <v>53.181316315351935</v>
      </c>
      <c r="GU280" s="7">
        <v>53.181316315351935</v>
      </c>
      <c r="GV280" s="7">
        <v>35.930026270190616</v>
      </c>
      <c r="GW280" s="7">
        <v>35.930026270190616</v>
      </c>
      <c r="GX280" s="7">
        <v>35.930026270190616</v>
      </c>
      <c r="GY280" s="7">
        <v>35.930026270190616</v>
      </c>
      <c r="GZ280" s="7">
        <v>41.030248718240443</v>
      </c>
      <c r="HA280" s="7">
        <v>41.030248718240443</v>
      </c>
    </row>
    <row r="281" spans="65:209" x14ac:dyDescent="0.25">
      <c r="BM281" s="7" cm="1">
        <f t="array" ref="BM281">INDEX($HD$3:$HD$14,BN281,1)</f>
        <v>31</v>
      </c>
      <c r="BN281" s="7">
        <v>12</v>
      </c>
      <c r="BO281" s="7">
        <v>14</v>
      </c>
      <c r="BP281" s="7">
        <v>36.373194838797694</v>
      </c>
      <c r="BQ281" s="7">
        <v>36.373194838797694</v>
      </c>
      <c r="BR281" s="7">
        <v>36.373194838797694</v>
      </c>
      <c r="BS281" s="7">
        <v>36.373194838797694</v>
      </c>
      <c r="BT281" s="7">
        <v>37.475741147846087</v>
      </c>
      <c r="BU281" s="7">
        <v>37.475741147846087</v>
      </c>
      <c r="BV281" s="7">
        <v>37.475741147846087</v>
      </c>
      <c r="BW281" s="7">
        <v>37.475741147846087</v>
      </c>
      <c r="BX281" s="7">
        <v>40.897828113985355</v>
      </c>
      <c r="BY281" s="7">
        <v>40.897828113985355</v>
      </c>
      <c r="BZ281" s="7">
        <v>37.475741147846087</v>
      </c>
      <c r="CA281" s="7">
        <v>37.475741147846087</v>
      </c>
      <c r="CB281" s="7">
        <v>37.475741147846087</v>
      </c>
      <c r="CC281" s="7">
        <v>37.475741147846087</v>
      </c>
      <c r="CD281" s="7">
        <v>43.686976976524825</v>
      </c>
      <c r="CE281" s="7">
        <v>43.686976976524825</v>
      </c>
      <c r="CF281" s="7">
        <v>43.686976976524825</v>
      </c>
      <c r="CG281" s="7">
        <v>43.686976976524825</v>
      </c>
      <c r="CH281" s="7">
        <v>43.686976976524825</v>
      </c>
      <c r="CI281" s="7">
        <v>43.686976976524825</v>
      </c>
      <c r="CJ281" s="7">
        <v>35.25848752431969</v>
      </c>
      <c r="CK281" s="7">
        <v>35.25848752431969</v>
      </c>
      <c r="CL281" s="7">
        <v>35.25848752431969</v>
      </c>
      <c r="CM281" s="7">
        <v>35.25848752431969</v>
      </c>
      <c r="CN281" s="7">
        <v>35.25848752431969</v>
      </c>
      <c r="CO281" s="7">
        <v>35.25848752431969</v>
      </c>
      <c r="CP281" s="7">
        <v>35.25848752431969</v>
      </c>
      <c r="CQ281" s="7">
        <v>35.25848752431969</v>
      </c>
      <c r="CR281" s="7">
        <v>41.436385756123251</v>
      </c>
      <c r="CS281" s="7">
        <v>41.436385756123251</v>
      </c>
      <c r="CT281" s="7">
        <v>41.436385756123251</v>
      </c>
      <c r="CU281" s="7">
        <v>41.436385756123251</v>
      </c>
      <c r="CV281" s="7">
        <v>25.081367172460396</v>
      </c>
      <c r="CW281" s="7">
        <v>25.081367172460396</v>
      </c>
      <c r="CX281" s="7">
        <v>25.081367172460396</v>
      </c>
      <c r="CY281" s="7">
        <v>25.081367172460396</v>
      </c>
      <c r="CZ281" s="7">
        <v>43.686976976524825</v>
      </c>
      <c r="DA281" s="7">
        <v>43.686976976524825</v>
      </c>
      <c r="DB281" s="7">
        <v>43.686976976524825</v>
      </c>
      <c r="DC281" s="7">
        <v>43.686976976524825</v>
      </c>
      <c r="DD281" s="7">
        <v>23.03956376425803</v>
      </c>
      <c r="DE281" s="7">
        <v>23.03956376425803</v>
      </c>
      <c r="DF281" s="7">
        <v>23.03956376425803</v>
      </c>
      <c r="DG281" s="7">
        <v>23.03956376425803</v>
      </c>
      <c r="DH281" s="7">
        <v>36.373194838797694</v>
      </c>
      <c r="DI281" s="7">
        <v>36.373194838797694</v>
      </c>
      <c r="DJ281" s="7">
        <v>36.373194838797694</v>
      </c>
      <c r="DK281" s="7">
        <v>36.373194838797694</v>
      </c>
      <c r="DL281" s="7">
        <v>40.897828113985355</v>
      </c>
      <c r="DM281" s="7">
        <v>40.897828113985355</v>
      </c>
      <c r="DN281" s="7">
        <v>40.897828113985355</v>
      </c>
      <c r="DO281" s="7">
        <v>40.897828113985355</v>
      </c>
      <c r="DP281" s="7">
        <v>46.941603676137873</v>
      </c>
      <c r="DQ281" s="7">
        <v>46.941603676137873</v>
      </c>
      <c r="DR281" s="7">
        <v>46.941603676137873</v>
      </c>
      <c r="DS281" s="7">
        <v>46.941603676137873</v>
      </c>
      <c r="DT281" s="7">
        <v>19.416373691611454</v>
      </c>
      <c r="DU281" s="7">
        <v>19.416373691611454</v>
      </c>
      <c r="DV281" s="7">
        <v>19.416373691611454</v>
      </c>
      <c r="DW281" s="7">
        <v>19.416373691611454</v>
      </c>
      <c r="DX281" s="7">
        <v>39.27435304939447</v>
      </c>
      <c r="DY281" s="7">
        <v>39.27435304939447</v>
      </c>
      <c r="DZ281" s="7">
        <v>39.27435304939447</v>
      </c>
      <c r="EA281" s="7">
        <v>39.27435304939447</v>
      </c>
      <c r="EB281" s="7">
        <v>14.864355593293267</v>
      </c>
      <c r="EC281" s="7">
        <v>14.864355593293267</v>
      </c>
      <c r="ED281" s="7">
        <v>14.864355593293267</v>
      </c>
      <c r="EE281" s="7">
        <v>14.864355593293267</v>
      </c>
      <c r="EF281" s="7">
        <v>18.233665996014661</v>
      </c>
      <c r="EG281" s="7">
        <v>18.233665996014661</v>
      </c>
      <c r="EH281" s="7">
        <v>18.233665996014661</v>
      </c>
      <c r="EI281" s="7">
        <v>18.233665996014661</v>
      </c>
      <c r="EJ281" s="7">
        <v>33.503878715712588</v>
      </c>
      <c r="EK281" s="7">
        <v>45.16771241239158</v>
      </c>
      <c r="EL281" s="7">
        <v>33.503878715712588</v>
      </c>
      <c r="EM281" s="7">
        <v>45.16771241239158</v>
      </c>
      <c r="EN281" s="7">
        <v>75.627257364355032</v>
      </c>
      <c r="EO281" s="7">
        <v>75.627257364355032</v>
      </c>
      <c r="EP281" s="7">
        <v>14.864355593293267</v>
      </c>
      <c r="EQ281" s="7">
        <v>14.864355593293267</v>
      </c>
      <c r="ER281" s="7">
        <v>14.864355593293267</v>
      </c>
      <c r="ES281" s="7">
        <v>14.864355593293267</v>
      </c>
      <c r="ET281" s="7">
        <v>19.514232439778535</v>
      </c>
      <c r="EU281" s="7">
        <v>19.514232439778535</v>
      </c>
      <c r="EV281" s="7">
        <v>25.470551662228793</v>
      </c>
      <c r="EW281" s="7">
        <v>25.470551662228793</v>
      </c>
      <c r="EX281" s="7">
        <v>25.470551662228793</v>
      </c>
      <c r="EY281" s="7">
        <v>25.470551662228793</v>
      </c>
      <c r="EZ281" s="7">
        <v>25.470551662228793</v>
      </c>
      <c r="FA281" s="7">
        <v>25.470551662228793</v>
      </c>
      <c r="FB281" s="7">
        <v>36.553117193124635</v>
      </c>
      <c r="FC281" s="7">
        <v>30.367682089543951</v>
      </c>
      <c r="FD281" s="7">
        <v>37.43770517481812</v>
      </c>
      <c r="FE281" s="7">
        <v>36.553117193124635</v>
      </c>
      <c r="FF281" s="7">
        <v>30.367682089543951</v>
      </c>
      <c r="FG281" s="7">
        <v>37.43770517481812</v>
      </c>
      <c r="FH281" s="7">
        <v>30.367682089543951</v>
      </c>
      <c r="FI281" s="7">
        <v>37.43770517481812</v>
      </c>
      <c r="FJ281" s="7">
        <v>30.367682089543951</v>
      </c>
      <c r="FK281" s="7">
        <v>37.43770517481812</v>
      </c>
      <c r="FL281" s="7">
        <v>21.285931377280058</v>
      </c>
      <c r="FM281" s="7">
        <v>21.285931377280058</v>
      </c>
      <c r="FN281" s="7">
        <v>21.285931377280058</v>
      </c>
      <c r="FO281" s="7">
        <v>21.285931377280058</v>
      </c>
      <c r="FP281" s="7">
        <v>19.73549303406157</v>
      </c>
      <c r="FQ281" s="7">
        <v>24.728166087436978</v>
      </c>
      <c r="FR281" s="7">
        <v>19.73549303406157</v>
      </c>
      <c r="FS281" s="7">
        <v>24.728166087436978</v>
      </c>
      <c r="FT281" s="7">
        <v>25.470551662228793</v>
      </c>
      <c r="FU281" s="7">
        <v>25.470551662228793</v>
      </c>
      <c r="FV281" s="7">
        <v>25.470551662228793</v>
      </c>
      <c r="FW281" s="7">
        <v>25.470551662228793</v>
      </c>
      <c r="FX281" s="7">
        <v>13.520297394662775</v>
      </c>
      <c r="FY281" s="7">
        <v>17.736285869916458</v>
      </c>
      <c r="FZ281" s="7">
        <v>13.520297394662775</v>
      </c>
      <c r="GA281" s="7">
        <v>17.736285869916458</v>
      </c>
      <c r="GB281" s="7">
        <v>39.27435304939447</v>
      </c>
      <c r="GC281" s="7">
        <v>39.27435304939447</v>
      </c>
      <c r="GD281" s="7">
        <v>39.27435304939447</v>
      </c>
      <c r="GE281" s="7">
        <v>39.27435304939447</v>
      </c>
      <c r="GF281" s="7">
        <v>75.627257364355032</v>
      </c>
      <c r="GG281" s="7">
        <v>75.627257364355032</v>
      </c>
      <c r="GH281" s="7">
        <v>75.627257364355032</v>
      </c>
      <c r="GI281" s="7">
        <v>75.627257364355032</v>
      </c>
      <c r="GJ281" s="7">
        <v>47.118387198674434</v>
      </c>
      <c r="GK281" s="7">
        <v>47.118387198674434</v>
      </c>
      <c r="GL281" s="7">
        <v>47.118387198674434</v>
      </c>
      <c r="GM281" s="7">
        <v>47.118387198674434</v>
      </c>
      <c r="GN281" s="7">
        <v>8.1763440859736249</v>
      </c>
      <c r="GO281" s="7">
        <v>11.609652648583571</v>
      </c>
      <c r="GP281" s="7">
        <v>8.1763440859736249</v>
      </c>
      <c r="GQ281" s="7">
        <v>11.609652648583571</v>
      </c>
      <c r="GR281" s="7">
        <v>53.288054904266829</v>
      </c>
      <c r="GS281" s="7">
        <v>53.288054904266829</v>
      </c>
      <c r="GT281" s="7">
        <v>53.288054904266829</v>
      </c>
      <c r="GU281" s="7">
        <v>53.288054904266829</v>
      </c>
      <c r="GV281" s="7">
        <v>39.176187653298982</v>
      </c>
      <c r="GW281" s="7">
        <v>39.176187653298982</v>
      </c>
      <c r="GX281" s="7">
        <v>39.176187653298982</v>
      </c>
      <c r="GY281" s="7">
        <v>39.176187653298982</v>
      </c>
      <c r="GZ281" s="7">
        <v>42.216054255014583</v>
      </c>
      <c r="HA281" s="7">
        <v>42.216054255014583</v>
      </c>
    </row>
    <row r="282" spans="65:209" x14ac:dyDescent="0.25">
      <c r="BM282" s="7" cm="1">
        <f t="array" ref="BM282">INDEX($HD$3:$HD$14,BN282,1)</f>
        <v>31</v>
      </c>
      <c r="BN282" s="7">
        <v>12</v>
      </c>
      <c r="BO282" s="7">
        <v>15</v>
      </c>
      <c r="BP282" s="7">
        <v>22.900078011362208</v>
      </c>
      <c r="BQ282" s="7">
        <v>22.900078011362208</v>
      </c>
      <c r="BR282" s="7">
        <v>22.900078011362208</v>
      </c>
      <c r="BS282" s="7">
        <v>22.900078011362208</v>
      </c>
      <c r="BT282" s="7">
        <v>22.467111712335743</v>
      </c>
      <c r="BU282" s="7">
        <v>22.467111712335743</v>
      </c>
      <c r="BV282" s="7">
        <v>22.467111712335743</v>
      </c>
      <c r="BW282" s="7">
        <v>22.467111712335743</v>
      </c>
      <c r="BX282" s="7">
        <v>17.540300461942817</v>
      </c>
      <c r="BY282" s="7">
        <v>17.540300461942817</v>
      </c>
      <c r="BZ282" s="7">
        <v>22.467111712335743</v>
      </c>
      <c r="CA282" s="7">
        <v>22.467111712335743</v>
      </c>
      <c r="CB282" s="7">
        <v>22.467111712335743</v>
      </c>
      <c r="CC282" s="7">
        <v>22.467111712335743</v>
      </c>
      <c r="CD282" s="7">
        <v>29.529271320919346</v>
      </c>
      <c r="CE282" s="7">
        <v>29.529271320919346</v>
      </c>
      <c r="CF282" s="7">
        <v>29.529271320919346</v>
      </c>
      <c r="CG282" s="7">
        <v>29.529271320919346</v>
      </c>
      <c r="CH282" s="7">
        <v>29.529271320919346</v>
      </c>
      <c r="CI282" s="7">
        <v>29.529271320919346</v>
      </c>
      <c r="CJ282" s="7">
        <v>15.572832046428179</v>
      </c>
      <c r="CK282" s="7">
        <v>15.572832046428179</v>
      </c>
      <c r="CL282" s="7">
        <v>15.572832046428179</v>
      </c>
      <c r="CM282" s="7">
        <v>15.572832046428179</v>
      </c>
      <c r="CN282" s="7">
        <v>15.572832046428179</v>
      </c>
      <c r="CO282" s="7">
        <v>15.572832046428179</v>
      </c>
      <c r="CP282" s="7">
        <v>15.572832046428179</v>
      </c>
      <c r="CQ282" s="7">
        <v>15.572832046428179</v>
      </c>
      <c r="CR282" s="7">
        <v>39.595582007970677</v>
      </c>
      <c r="CS282" s="7">
        <v>39.595582007970677</v>
      </c>
      <c r="CT282" s="7">
        <v>39.595582007970677</v>
      </c>
      <c r="CU282" s="7">
        <v>39.595582007970677</v>
      </c>
      <c r="CV282" s="7">
        <v>11.720641855067457</v>
      </c>
      <c r="CW282" s="7">
        <v>11.720641855067457</v>
      </c>
      <c r="CX282" s="7">
        <v>11.720641855067457</v>
      </c>
      <c r="CY282" s="7">
        <v>11.720641855067457</v>
      </c>
      <c r="CZ282" s="7">
        <v>29.529271320919346</v>
      </c>
      <c r="DA282" s="7">
        <v>29.529271320919346</v>
      </c>
      <c r="DB282" s="7">
        <v>29.529271320919346</v>
      </c>
      <c r="DC282" s="7">
        <v>29.529271320919346</v>
      </c>
      <c r="DD282" s="7">
        <v>4.8790512000117161</v>
      </c>
      <c r="DE282" s="7">
        <v>4.8790512000117161</v>
      </c>
      <c r="DF282" s="7">
        <v>4.8790512000117161</v>
      </c>
      <c r="DG282" s="7">
        <v>4.8790512000117161</v>
      </c>
      <c r="DH282" s="7">
        <v>22.900078011362208</v>
      </c>
      <c r="DI282" s="7">
        <v>22.900078011362208</v>
      </c>
      <c r="DJ282" s="7">
        <v>22.900078011362208</v>
      </c>
      <c r="DK282" s="7">
        <v>22.900078011362208</v>
      </c>
      <c r="DL282" s="7">
        <v>17.540300461942817</v>
      </c>
      <c r="DM282" s="7">
        <v>17.540300461942817</v>
      </c>
      <c r="DN282" s="7">
        <v>17.540300461942817</v>
      </c>
      <c r="DO282" s="7">
        <v>17.540300461942817</v>
      </c>
      <c r="DP282" s="7">
        <v>22.401478771048311</v>
      </c>
      <c r="DQ282" s="7">
        <v>22.401478771048311</v>
      </c>
      <c r="DR282" s="7">
        <v>22.401478771048311</v>
      </c>
      <c r="DS282" s="7">
        <v>22.401478771048311</v>
      </c>
      <c r="DT282" s="7">
        <v>5.6506703927829909</v>
      </c>
      <c r="DU282" s="7">
        <v>5.6506703927829909</v>
      </c>
      <c r="DV282" s="7">
        <v>5.6506703927829909</v>
      </c>
      <c r="DW282" s="7">
        <v>5.6506703927829909</v>
      </c>
      <c r="DX282" s="7">
        <v>41.269562498433885</v>
      </c>
      <c r="DY282" s="7">
        <v>41.269562498433885</v>
      </c>
      <c r="DZ282" s="7">
        <v>41.269562498433885</v>
      </c>
      <c r="EA282" s="7">
        <v>41.269562498433885</v>
      </c>
      <c r="EB282" s="7">
        <v>14.465192928195025</v>
      </c>
      <c r="EC282" s="7">
        <v>14.465192928195025</v>
      </c>
      <c r="ED282" s="7">
        <v>14.465192928195025</v>
      </c>
      <c r="EE282" s="7">
        <v>14.465192928195025</v>
      </c>
      <c r="EF282" s="7">
        <v>17.44822648792077</v>
      </c>
      <c r="EG282" s="7">
        <v>17.44822648792077</v>
      </c>
      <c r="EH282" s="7">
        <v>17.44822648792077</v>
      </c>
      <c r="EI282" s="7">
        <v>17.44822648792077</v>
      </c>
      <c r="EJ282" s="7">
        <v>33.607646108203809</v>
      </c>
      <c r="EK282" s="7">
        <v>45.150422190322587</v>
      </c>
      <c r="EL282" s="7">
        <v>33.607646108203809</v>
      </c>
      <c r="EM282" s="7">
        <v>45.150422190322587</v>
      </c>
      <c r="EN282" s="7">
        <v>75.318193058122986</v>
      </c>
      <c r="EO282" s="7">
        <v>75.318193058122986</v>
      </c>
      <c r="EP282" s="7">
        <v>14.465192928195025</v>
      </c>
      <c r="EQ282" s="7">
        <v>14.465192928195025</v>
      </c>
      <c r="ER282" s="7">
        <v>14.465192928195025</v>
      </c>
      <c r="ES282" s="7">
        <v>14.465192928195025</v>
      </c>
      <c r="ET282" s="7">
        <v>20.17710067394135</v>
      </c>
      <c r="EU282" s="7">
        <v>20.17710067394135</v>
      </c>
      <c r="EV282" s="7">
        <v>26.322834374501465</v>
      </c>
      <c r="EW282" s="7">
        <v>26.322834374501465</v>
      </c>
      <c r="EX282" s="7">
        <v>26.322834374501465</v>
      </c>
      <c r="EY282" s="7">
        <v>26.322834374501465</v>
      </c>
      <c r="EZ282" s="7">
        <v>26.322834374501465</v>
      </c>
      <c r="FA282" s="7">
        <v>26.322834374501465</v>
      </c>
      <c r="FB282" s="7">
        <v>37.848520868809359</v>
      </c>
      <c r="FC282" s="7">
        <v>33.227551696539521</v>
      </c>
      <c r="FD282" s="7">
        <v>41.790370308414992</v>
      </c>
      <c r="FE282" s="7">
        <v>37.848520868809359</v>
      </c>
      <c r="FF282" s="7">
        <v>33.227551696539521</v>
      </c>
      <c r="FG282" s="7">
        <v>41.790370308414992</v>
      </c>
      <c r="FH282" s="7">
        <v>33.227551696539521</v>
      </c>
      <c r="FI282" s="7">
        <v>41.790370308414992</v>
      </c>
      <c r="FJ282" s="7">
        <v>33.227551696539521</v>
      </c>
      <c r="FK282" s="7">
        <v>41.790370308414992</v>
      </c>
      <c r="FL282" s="7">
        <v>20.758376529693528</v>
      </c>
      <c r="FM282" s="7">
        <v>20.758376529693528</v>
      </c>
      <c r="FN282" s="7">
        <v>20.758376529693528</v>
      </c>
      <c r="FO282" s="7">
        <v>20.758376529693528</v>
      </c>
      <c r="FP282" s="7">
        <v>21.382102525407646</v>
      </c>
      <c r="FQ282" s="7">
        <v>27.384825774589419</v>
      </c>
      <c r="FR282" s="7">
        <v>21.382102525407646</v>
      </c>
      <c r="FS282" s="7">
        <v>27.384825774589419</v>
      </c>
      <c r="FT282" s="7">
        <v>26.322834374501465</v>
      </c>
      <c r="FU282" s="7">
        <v>26.322834374501465</v>
      </c>
      <c r="FV282" s="7">
        <v>26.322834374501465</v>
      </c>
      <c r="FW282" s="7">
        <v>26.322834374501465</v>
      </c>
      <c r="FX282" s="7">
        <v>15.478536181307911</v>
      </c>
      <c r="FY282" s="7">
        <v>18.919331969868033</v>
      </c>
      <c r="FZ282" s="7">
        <v>15.478536181307911</v>
      </c>
      <c r="GA282" s="7">
        <v>18.919331969868033</v>
      </c>
      <c r="GB282" s="7">
        <v>41.269562498433885</v>
      </c>
      <c r="GC282" s="7">
        <v>41.269562498433885</v>
      </c>
      <c r="GD282" s="7">
        <v>41.269562498433885</v>
      </c>
      <c r="GE282" s="7">
        <v>41.269562498433885</v>
      </c>
      <c r="GF282" s="7">
        <v>75.318193058122986</v>
      </c>
      <c r="GG282" s="7">
        <v>75.318193058122986</v>
      </c>
      <c r="GH282" s="7">
        <v>75.318193058122986</v>
      </c>
      <c r="GI282" s="7">
        <v>75.318193058122986</v>
      </c>
      <c r="GJ282" s="7">
        <v>51.78529094583709</v>
      </c>
      <c r="GK282" s="7">
        <v>51.78529094583709</v>
      </c>
      <c r="GL282" s="7">
        <v>51.78529094583709</v>
      </c>
      <c r="GM282" s="7">
        <v>51.78529094583709</v>
      </c>
      <c r="GN282" s="7">
        <v>7.9538480498929793</v>
      </c>
      <c r="GO282" s="7">
        <v>12.112318095316729</v>
      </c>
      <c r="GP282" s="7">
        <v>7.9538480498929793</v>
      </c>
      <c r="GQ282" s="7">
        <v>12.112318095316729</v>
      </c>
      <c r="GR282" s="7">
        <v>44.754529075557265</v>
      </c>
      <c r="GS282" s="7">
        <v>44.754529075557265</v>
      </c>
      <c r="GT282" s="7">
        <v>44.754529075557265</v>
      </c>
      <c r="GU282" s="7">
        <v>44.754529075557265</v>
      </c>
      <c r="GV282" s="7">
        <v>17.117522864278587</v>
      </c>
      <c r="GW282" s="7">
        <v>17.117522864278587</v>
      </c>
      <c r="GX282" s="7">
        <v>17.117522864278587</v>
      </c>
      <c r="GY282" s="7">
        <v>17.117522864278587</v>
      </c>
      <c r="GZ282" s="7">
        <v>35.6566841093695</v>
      </c>
      <c r="HA282" s="7">
        <v>35.6566841093695</v>
      </c>
    </row>
    <row r="283" spans="65:209" x14ac:dyDescent="0.25">
      <c r="BM283" s="7" cm="1">
        <f t="array" ref="BM283">INDEX($HD$3:$HD$14,BN283,1)</f>
        <v>31</v>
      </c>
      <c r="BN283" s="7">
        <v>12</v>
      </c>
      <c r="BO283" s="7">
        <v>16</v>
      </c>
      <c r="BP283" s="7">
        <v>2.0897391115425221</v>
      </c>
      <c r="BQ283" s="7">
        <v>2.0897391115425221</v>
      </c>
      <c r="BR283" s="7">
        <v>2.0897391115425221</v>
      </c>
      <c r="BS283" s="7">
        <v>2.0897391115425221</v>
      </c>
      <c r="BT283" s="7">
        <v>2.6717079755337179</v>
      </c>
      <c r="BU283" s="7">
        <v>2.6717079755337179</v>
      </c>
      <c r="BV283" s="7">
        <v>2.6717079755337179</v>
      </c>
      <c r="BW283" s="7">
        <v>2.6717079755337179</v>
      </c>
      <c r="BX283" s="7">
        <v>0.11187151505571841</v>
      </c>
      <c r="BY283" s="7">
        <v>0.11187151505571841</v>
      </c>
      <c r="BZ283" s="7">
        <v>2.6717079755337179</v>
      </c>
      <c r="CA283" s="7">
        <v>2.6717079755337179</v>
      </c>
      <c r="CB283" s="7">
        <v>2.6717079755337179</v>
      </c>
      <c r="CC283" s="7">
        <v>2.6717079755337179</v>
      </c>
      <c r="CD283" s="7">
        <v>3.7832785669501399</v>
      </c>
      <c r="CE283" s="7">
        <v>3.7832785669501399</v>
      </c>
      <c r="CF283" s="7">
        <v>3.7832785669501399</v>
      </c>
      <c r="CG283" s="7">
        <v>3.7832785669501399</v>
      </c>
      <c r="CH283" s="7">
        <v>3.7832785669501399</v>
      </c>
      <c r="CI283" s="7">
        <v>3.7832785669501399</v>
      </c>
      <c r="CJ283" s="7">
        <v>0.36067354544281455</v>
      </c>
      <c r="CK283" s="7">
        <v>0.36067354544281455</v>
      </c>
      <c r="CL283" s="7">
        <v>0.36067354544281455</v>
      </c>
      <c r="CM283" s="7">
        <v>0.36067354544281455</v>
      </c>
      <c r="CN283" s="7">
        <v>0.36067354544281455</v>
      </c>
      <c r="CO283" s="7">
        <v>0.36067354544281455</v>
      </c>
      <c r="CP283" s="7">
        <v>0.36067354544281455</v>
      </c>
      <c r="CQ283" s="7">
        <v>0.36067354544281455</v>
      </c>
      <c r="CR283" s="7">
        <v>8.933941832287406</v>
      </c>
      <c r="CS283" s="7">
        <v>8.933941832287406</v>
      </c>
      <c r="CT283" s="7">
        <v>8.933941832287406</v>
      </c>
      <c r="CU283" s="7">
        <v>8.933941832287406</v>
      </c>
      <c r="CV283" s="7">
        <v>0.11189318313929618</v>
      </c>
      <c r="CW283" s="7">
        <v>0.11189318313929618</v>
      </c>
      <c r="CX283" s="7">
        <v>0.11189318313929618</v>
      </c>
      <c r="CY283" s="7">
        <v>0.11189318313929618</v>
      </c>
      <c r="CZ283" s="7">
        <v>3.7832785669501399</v>
      </c>
      <c r="DA283" s="7">
        <v>3.7832785669501399</v>
      </c>
      <c r="DB283" s="7">
        <v>3.7832785669501399</v>
      </c>
      <c r="DC283" s="7">
        <v>3.7832785669501399</v>
      </c>
      <c r="DD283" s="7">
        <v>0</v>
      </c>
      <c r="DE283" s="7">
        <v>0</v>
      </c>
      <c r="DF283" s="7">
        <v>0</v>
      </c>
      <c r="DG283" s="7">
        <v>0</v>
      </c>
      <c r="DH283" s="7">
        <v>2.0897391115425221</v>
      </c>
      <c r="DI283" s="7">
        <v>2.0897391115425221</v>
      </c>
      <c r="DJ283" s="7">
        <v>2.0897391115425221</v>
      </c>
      <c r="DK283" s="7">
        <v>2.0897391115425221</v>
      </c>
      <c r="DL283" s="7">
        <v>0.11187151505571841</v>
      </c>
      <c r="DM283" s="7">
        <v>0.11187151505571841</v>
      </c>
      <c r="DN283" s="7">
        <v>0.11187151505571841</v>
      </c>
      <c r="DO283" s="7">
        <v>0.11187151505571841</v>
      </c>
      <c r="DP283" s="7">
        <v>0.63953553150879638</v>
      </c>
      <c r="DQ283" s="7">
        <v>0.63953553150879638</v>
      </c>
      <c r="DR283" s="7">
        <v>0.63953553150879638</v>
      </c>
      <c r="DS283" s="7">
        <v>0.63953553150879638</v>
      </c>
      <c r="DT283" s="7">
        <v>0</v>
      </c>
      <c r="DU283" s="7">
        <v>0</v>
      </c>
      <c r="DV283" s="7">
        <v>0</v>
      </c>
      <c r="DW283" s="7">
        <v>0</v>
      </c>
      <c r="DX283" s="7">
        <v>43.425136174350413</v>
      </c>
      <c r="DY283" s="7">
        <v>43.425136174350413</v>
      </c>
      <c r="DZ283" s="7">
        <v>43.425136174350413</v>
      </c>
      <c r="EA283" s="7">
        <v>43.425136174350413</v>
      </c>
      <c r="EB283" s="7">
        <v>14.842532618469194</v>
      </c>
      <c r="EC283" s="7">
        <v>14.842532618469194</v>
      </c>
      <c r="ED283" s="7">
        <v>14.842532618469194</v>
      </c>
      <c r="EE283" s="7">
        <v>14.842532618469194</v>
      </c>
      <c r="EF283" s="7">
        <v>17.59662987451906</v>
      </c>
      <c r="EG283" s="7">
        <v>17.59662987451906</v>
      </c>
      <c r="EH283" s="7">
        <v>17.59662987451906</v>
      </c>
      <c r="EI283" s="7">
        <v>17.59662987451906</v>
      </c>
      <c r="EJ283" s="7">
        <v>34.060903930633451</v>
      </c>
      <c r="EK283" s="7">
        <v>45.525885515080674</v>
      </c>
      <c r="EL283" s="7">
        <v>34.060903930633451</v>
      </c>
      <c r="EM283" s="7">
        <v>45.525885515080674</v>
      </c>
      <c r="EN283" s="7">
        <v>74.957384692043988</v>
      </c>
      <c r="EO283" s="7">
        <v>74.957384692043988</v>
      </c>
      <c r="EP283" s="7">
        <v>14.842532618469194</v>
      </c>
      <c r="EQ283" s="7">
        <v>14.842532618469194</v>
      </c>
      <c r="ER283" s="7">
        <v>14.842532618469194</v>
      </c>
      <c r="ES283" s="7">
        <v>14.842532618469194</v>
      </c>
      <c r="ET283" s="7">
        <v>21.100012878831368</v>
      </c>
      <c r="EU283" s="7">
        <v>21.100012878831368</v>
      </c>
      <c r="EV283" s="7">
        <v>25.239037009475048</v>
      </c>
      <c r="EW283" s="7">
        <v>25.239037009475048</v>
      </c>
      <c r="EX283" s="7">
        <v>25.239037009475048</v>
      </c>
      <c r="EY283" s="7">
        <v>25.239037009475048</v>
      </c>
      <c r="EZ283" s="7">
        <v>25.239037009475048</v>
      </c>
      <c r="FA283" s="7">
        <v>25.239037009475048</v>
      </c>
      <c r="FB283" s="7">
        <v>36.992218906771313</v>
      </c>
      <c r="FC283" s="7">
        <v>35.413639825365003</v>
      </c>
      <c r="FD283" s="7">
        <v>44.820823039626063</v>
      </c>
      <c r="FE283" s="7">
        <v>36.992218906771313</v>
      </c>
      <c r="FF283" s="7">
        <v>35.413639825365003</v>
      </c>
      <c r="FG283" s="7">
        <v>44.820823039626063</v>
      </c>
      <c r="FH283" s="7">
        <v>35.413639825365003</v>
      </c>
      <c r="FI283" s="7">
        <v>44.820823039626063</v>
      </c>
      <c r="FJ283" s="7">
        <v>35.413639825365003</v>
      </c>
      <c r="FK283" s="7">
        <v>44.820823039626063</v>
      </c>
      <c r="FL283" s="7">
        <v>20.495220874681845</v>
      </c>
      <c r="FM283" s="7">
        <v>20.495220874681845</v>
      </c>
      <c r="FN283" s="7">
        <v>20.495220874681845</v>
      </c>
      <c r="FO283" s="7">
        <v>20.495220874681845</v>
      </c>
      <c r="FP283" s="7">
        <v>23.463334557217014</v>
      </c>
      <c r="FQ283" s="7">
        <v>30.982287935178832</v>
      </c>
      <c r="FR283" s="7">
        <v>23.463334557217014</v>
      </c>
      <c r="FS283" s="7">
        <v>30.982287935178832</v>
      </c>
      <c r="FT283" s="7">
        <v>25.239037009475048</v>
      </c>
      <c r="FU283" s="7">
        <v>25.239037009475048</v>
      </c>
      <c r="FV283" s="7">
        <v>25.239037009475048</v>
      </c>
      <c r="FW283" s="7">
        <v>25.239037009475048</v>
      </c>
      <c r="FX283" s="7">
        <v>16.928392399665686</v>
      </c>
      <c r="FY283" s="7">
        <v>20.40919817187978</v>
      </c>
      <c r="FZ283" s="7">
        <v>16.928392399665686</v>
      </c>
      <c r="GA283" s="7">
        <v>20.40919817187978</v>
      </c>
      <c r="GB283" s="7">
        <v>43.425136174350413</v>
      </c>
      <c r="GC283" s="7">
        <v>43.425136174350413</v>
      </c>
      <c r="GD283" s="7">
        <v>43.425136174350413</v>
      </c>
      <c r="GE283" s="7">
        <v>43.425136174350413</v>
      </c>
      <c r="GF283" s="7">
        <v>74.957384692043988</v>
      </c>
      <c r="GG283" s="7">
        <v>74.957384692043988</v>
      </c>
      <c r="GH283" s="7">
        <v>74.957384692043988</v>
      </c>
      <c r="GI283" s="7">
        <v>74.957384692043988</v>
      </c>
      <c r="GJ283" s="7">
        <v>48.564670835791638</v>
      </c>
      <c r="GK283" s="7">
        <v>48.564670835791638</v>
      </c>
      <c r="GL283" s="7">
        <v>48.564670835791638</v>
      </c>
      <c r="GM283" s="7">
        <v>48.564670835791638</v>
      </c>
      <c r="GN283" s="7">
        <v>6.6232611156393029</v>
      </c>
      <c r="GO283" s="7">
        <v>11.017554581299127</v>
      </c>
      <c r="GP283" s="7">
        <v>6.6232611156393029</v>
      </c>
      <c r="GQ283" s="7">
        <v>11.017554581299127</v>
      </c>
      <c r="GR283" s="7">
        <v>11.341239791903227</v>
      </c>
      <c r="GS283" s="7">
        <v>11.341239791903227</v>
      </c>
      <c r="GT283" s="7">
        <v>11.341239791903227</v>
      </c>
      <c r="GU283" s="7">
        <v>11.341239791903227</v>
      </c>
      <c r="GV283" s="7">
        <v>2.6669126221407619E-2</v>
      </c>
      <c r="GW283" s="7">
        <v>2.6669126221407619E-2</v>
      </c>
      <c r="GX283" s="7">
        <v>2.6669126221407619E-2</v>
      </c>
      <c r="GY283" s="7">
        <v>2.6669126221407619E-2</v>
      </c>
      <c r="GZ283" s="7">
        <v>6.8679445615542516</v>
      </c>
      <c r="HA283" s="7">
        <v>6.8679445615542516</v>
      </c>
    </row>
    <row r="284" spans="65:209" x14ac:dyDescent="0.25">
      <c r="BM284" s="7" cm="1">
        <f t="array" ref="BM284">INDEX($HD$3:$HD$14,BN284,1)</f>
        <v>31</v>
      </c>
      <c r="BN284" s="7">
        <v>12</v>
      </c>
      <c r="BO284" s="7">
        <v>17</v>
      </c>
      <c r="BP284" s="7">
        <v>0</v>
      </c>
      <c r="BQ284" s="7">
        <v>0</v>
      </c>
      <c r="BR284" s="7">
        <v>0</v>
      </c>
      <c r="BS284" s="7">
        <v>0</v>
      </c>
      <c r="BT284" s="7">
        <v>0</v>
      </c>
      <c r="BU284" s="7">
        <v>0</v>
      </c>
      <c r="BV284" s="7">
        <v>0</v>
      </c>
      <c r="BW284" s="7">
        <v>0</v>
      </c>
      <c r="BX284" s="7">
        <v>0</v>
      </c>
      <c r="BY284" s="7">
        <v>0</v>
      </c>
      <c r="BZ284" s="7">
        <v>0</v>
      </c>
      <c r="CA284" s="7">
        <v>0</v>
      </c>
      <c r="CB284" s="7">
        <v>0</v>
      </c>
      <c r="CC284" s="7">
        <v>0</v>
      </c>
      <c r="CD284" s="7">
        <v>0</v>
      </c>
      <c r="CE284" s="7">
        <v>0</v>
      </c>
      <c r="CF284" s="7">
        <v>0</v>
      </c>
      <c r="CG284" s="7">
        <v>0</v>
      </c>
      <c r="CH284" s="7">
        <v>0</v>
      </c>
      <c r="CI284" s="7">
        <v>0</v>
      </c>
      <c r="CJ284" s="7">
        <v>0</v>
      </c>
      <c r="CK284" s="7">
        <v>0</v>
      </c>
      <c r="CL284" s="7">
        <v>0</v>
      </c>
      <c r="CM284" s="7">
        <v>0</v>
      </c>
      <c r="CN284" s="7">
        <v>0</v>
      </c>
      <c r="CO284" s="7">
        <v>0</v>
      </c>
      <c r="CP284" s="7">
        <v>0</v>
      </c>
      <c r="CQ284" s="7">
        <v>0</v>
      </c>
      <c r="CR284" s="7">
        <v>0</v>
      </c>
      <c r="CS284" s="7">
        <v>0</v>
      </c>
      <c r="CT284" s="7">
        <v>0</v>
      </c>
      <c r="CU284" s="7">
        <v>0</v>
      </c>
      <c r="CV284" s="7">
        <v>0</v>
      </c>
      <c r="CW284" s="7">
        <v>0</v>
      </c>
      <c r="CX284" s="7">
        <v>0</v>
      </c>
      <c r="CY284" s="7">
        <v>0</v>
      </c>
      <c r="CZ284" s="7">
        <v>0</v>
      </c>
      <c r="DA284" s="7">
        <v>0</v>
      </c>
      <c r="DB284" s="7">
        <v>0</v>
      </c>
      <c r="DC284" s="7">
        <v>0</v>
      </c>
      <c r="DD284" s="7">
        <v>0</v>
      </c>
      <c r="DE284" s="7">
        <v>0</v>
      </c>
      <c r="DF284" s="7">
        <v>0</v>
      </c>
      <c r="DG284" s="7">
        <v>0</v>
      </c>
      <c r="DH284" s="7">
        <v>0</v>
      </c>
      <c r="DI284" s="7">
        <v>0</v>
      </c>
      <c r="DJ284" s="7">
        <v>0</v>
      </c>
      <c r="DK284" s="7">
        <v>0</v>
      </c>
      <c r="DL284" s="7">
        <v>0</v>
      </c>
      <c r="DM284" s="7">
        <v>0</v>
      </c>
      <c r="DN284" s="7">
        <v>0</v>
      </c>
      <c r="DO284" s="7">
        <v>0</v>
      </c>
      <c r="DP284" s="7">
        <v>0</v>
      </c>
      <c r="DQ284" s="7">
        <v>0</v>
      </c>
      <c r="DR284" s="7">
        <v>0</v>
      </c>
      <c r="DS284" s="7">
        <v>0</v>
      </c>
      <c r="DT284" s="7">
        <v>0</v>
      </c>
      <c r="DU284" s="7">
        <v>0</v>
      </c>
      <c r="DV284" s="7">
        <v>0</v>
      </c>
      <c r="DW284" s="7">
        <v>0</v>
      </c>
      <c r="DX284" s="7">
        <v>43.725562911620244</v>
      </c>
      <c r="DY284" s="7">
        <v>43.725562911620244</v>
      </c>
      <c r="DZ284" s="7">
        <v>43.725562911620244</v>
      </c>
      <c r="EA284" s="7">
        <v>43.725562911620244</v>
      </c>
      <c r="EB284" s="7">
        <v>13.346257237431088</v>
      </c>
      <c r="EC284" s="7">
        <v>13.346257237431088</v>
      </c>
      <c r="ED284" s="7">
        <v>13.346257237431088</v>
      </c>
      <c r="EE284" s="7">
        <v>13.346257237431088</v>
      </c>
      <c r="EF284" s="7">
        <v>19.425644706211127</v>
      </c>
      <c r="EG284" s="7">
        <v>19.425644706211127</v>
      </c>
      <c r="EH284" s="7">
        <v>19.425644706211127</v>
      </c>
      <c r="EI284" s="7">
        <v>19.425644706211127</v>
      </c>
      <c r="EJ284" s="7">
        <v>33.800090033662677</v>
      </c>
      <c r="EK284" s="7">
        <v>44.671072620142255</v>
      </c>
      <c r="EL284" s="7">
        <v>33.800090033662677</v>
      </c>
      <c r="EM284" s="7">
        <v>44.671072620142255</v>
      </c>
      <c r="EN284" s="7">
        <v>74.847793737947086</v>
      </c>
      <c r="EO284" s="7">
        <v>74.847793737947086</v>
      </c>
      <c r="EP284" s="7">
        <v>13.346257237431088</v>
      </c>
      <c r="EQ284" s="7">
        <v>13.346257237431088</v>
      </c>
      <c r="ER284" s="7">
        <v>13.346257237431088</v>
      </c>
      <c r="ES284" s="7">
        <v>13.346257237431088</v>
      </c>
      <c r="ET284" s="7">
        <v>20.641227607690595</v>
      </c>
      <c r="EU284" s="7">
        <v>20.641227607690595</v>
      </c>
      <c r="EV284" s="7">
        <v>21.270340024555733</v>
      </c>
      <c r="EW284" s="7">
        <v>21.270340024555733</v>
      </c>
      <c r="EX284" s="7">
        <v>21.270340024555733</v>
      </c>
      <c r="EY284" s="7">
        <v>21.270340024555733</v>
      </c>
      <c r="EZ284" s="7">
        <v>21.270340024555733</v>
      </c>
      <c r="FA284" s="7">
        <v>21.270340024555733</v>
      </c>
      <c r="FB284" s="7">
        <v>35.579171039976544</v>
      </c>
      <c r="FC284" s="7">
        <v>36.035626379681887</v>
      </c>
      <c r="FD284" s="7">
        <v>45.298216225042516</v>
      </c>
      <c r="FE284" s="7">
        <v>35.579171039976544</v>
      </c>
      <c r="FF284" s="7">
        <v>36.035626379681887</v>
      </c>
      <c r="FG284" s="7">
        <v>45.298216225042516</v>
      </c>
      <c r="FH284" s="7">
        <v>36.035626379681887</v>
      </c>
      <c r="FI284" s="7">
        <v>45.298216225042516</v>
      </c>
      <c r="FJ284" s="7">
        <v>36.035626379681887</v>
      </c>
      <c r="FK284" s="7">
        <v>45.298216225042516</v>
      </c>
      <c r="FL284" s="7">
        <v>21.827553296683345</v>
      </c>
      <c r="FM284" s="7">
        <v>21.827553296683345</v>
      </c>
      <c r="FN284" s="7">
        <v>21.827553296683345</v>
      </c>
      <c r="FO284" s="7">
        <v>21.827553296683345</v>
      </c>
      <c r="FP284" s="7">
        <v>23.578515079586552</v>
      </c>
      <c r="FQ284" s="7">
        <v>31.339739282718497</v>
      </c>
      <c r="FR284" s="7">
        <v>23.578515079586552</v>
      </c>
      <c r="FS284" s="7">
        <v>31.339739282718497</v>
      </c>
      <c r="FT284" s="7">
        <v>21.270340024555733</v>
      </c>
      <c r="FU284" s="7">
        <v>21.270340024555733</v>
      </c>
      <c r="FV284" s="7">
        <v>21.270340024555733</v>
      </c>
      <c r="FW284" s="7">
        <v>21.270340024555733</v>
      </c>
      <c r="FX284" s="7">
        <v>17.170827138939881</v>
      </c>
      <c r="FY284" s="7">
        <v>21.486915704369537</v>
      </c>
      <c r="FZ284" s="7">
        <v>17.170827138939881</v>
      </c>
      <c r="GA284" s="7">
        <v>21.486915704369537</v>
      </c>
      <c r="GB284" s="7">
        <v>43.725562911620244</v>
      </c>
      <c r="GC284" s="7">
        <v>43.725562911620244</v>
      </c>
      <c r="GD284" s="7">
        <v>43.725562911620244</v>
      </c>
      <c r="GE284" s="7">
        <v>43.725562911620244</v>
      </c>
      <c r="GF284" s="7">
        <v>74.847793737947086</v>
      </c>
      <c r="GG284" s="7">
        <v>74.847793737947086</v>
      </c>
      <c r="GH284" s="7">
        <v>74.847793737947086</v>
      </c>
      <c r="GI284" s="7">
        <v>74.847793737947086</v>
      </c>
      <c r="GJ284" s="7">
        <v>45.376528067001502</v>
      </c>
      <c r="GK284" s="7">
        <v>45.376528067001502</v>
      </c>
      <c r="GL284" s="7">
        <v>45.376528067001502</v>
      </c>
      <c r="GM284" s="7">
        <v>45.376528067001502</v>
      </c>
      <c r="GN284" s="7">
        <v>5.7056975531510226</v>
      </c>
      <c r="GO284" s="7">
        <v>9.8149817801407604</v>
      </c>
      <c r="GP284" s="7">
        <v>5.7056975531510226</v>
      </c>
      <c r="GQ284" s="7">
        <v>9.8149817801407604</v>
      </c>
      <c r="GR284" s="7">
        <v>0</v>
      </c>
      <c r="GS284" s="7">
        <v>0</v>
      </c>
      <c r="GT284" s="7">
        <v>0</v>
      </c>
      <c r="GU284" s="7">
        <v>0</v>
      </c>
      <c r="GV284" s="7">
        <v>0</v>
      </c>
      <c r="GW284" s="7">
        <v>0</v>
      </c>
      <c r="GX284" s="7">
        <v>0</v>
      </c>
      <c r="GY284" s="7">
        <v>0</v>
      </c>
      <c r="GZ284" s="7">
        <v>0</v>
      </c>
      <c r="HA284" s="7">
        <v>0</v>
      </c>
    </row>
    <row r="285" spans="65:209" x14ac:dyDescent="0.25">
      <c r="BM285" s="7" cm="1">
        <f t="array" ref="BM285">INDEX($HD$3:$HD$14,BN285,1)</f>
        <v>31</v>
      </c>
      <c r="BN285" s="7">
        <v>12</v>
      </c>
      <c r="BO285" s="7">
        <v>18</v>
      </c>
      <c r="BP285" s="7">
        <v>0</v>
      </c>
      <c r="BQ285" s="7">
        <v>0</v>
      </c>
      <c r="BR285" s="7">
        <v>0</v>
      </c>
      <c r="BS285" s="7">
        <v>0</v>
      </c>
      <c r="BT285" s="7">
        <v>0</v>
      </c>
      <c r="BU285" s="7">
        <v>0</v>
      </c>
      <c r="BV285" s="7">
        <v>0</v>
      </c>
      <c r="BW285" s="7">
        <v>0</v>
      </c>
      <c r="BX285" s="7">
        <v>0</v>
      </c>
      <c r="BY285" s="7">
        <v>0</v>
      </c>
      <c r="BZ285" s="7">
        <v>0</v>
      </c>
      <c r="CA285" s="7">
        <v>0</v>
      </c>
      <c r="CB285" s="7">
        <v>0</v>
      </c>
      <c r="CC285" s="7">
        <v>0</v>
      </c>
      <c r="CD285" s="7">
        <v>0</v>
      </c>
      <c r="CE285" s="7">
        <v>0</v>
      </c>
      <c r="CF285" s="7">
        <v>0</v>
      </c>
      <c r="CG285" s="7">
        <v>0</v>
      </c>
      <c r="CH285" s="7">
        <v>0</v>
      </c>
      <c r="CI285" s="7">
        <v>0</v>
      </c>
      <c r="CJ285" s="7">
        <v>0</v>
      </c>
      <c r="CK285" s="7">
        <v>0</v>
      </c>
      <c r="CL285" s="7">
        <v>0</v>
      </c>
      <c r="CM285" s="7">
        <v>0</v>
      </c>
      <c r="CN285" s="7">
        <v>0</v>
      </c>
      <c r="CO285" s="7">
        <v>0</v>
      </c>
      <c r="CP285" s="7">
        <v>0</v>
      </c>
      <c r="CQ285" s="7">
        <v>0</v>
      </c>
      <c r="CR285" s="7">
        <v>0</v>
      </c>
      <c r="CS285" s="7">
        <v>0</v>
      </c>
      <c r="CT285" s="7">
        <v>0</v>
      </c>
      <c r="CU285" s="7">
        <v>0</v>
      </c>
      <c r="CV285" s="7">
        <v>0</v>
      </c>
      <c r="CW285" s="7">
        <v>0</v>
      </c>
      <c r="CX285" s="7">
        <v>0</v>
      </c>
      <c r="CY285" s="7">
        <v>0</v>
      </c>
      <c r="CZ285" s="7">
        <v>0</v>
      </c>
      <c r="DA285" s="7">
        <v>0</v>
      </c>
      <c r="DB285" s="7">
        <v>0</v>
      </c>
      <c r="DC285" s="7">
        <v>0</v>
      </c>
      <c r="DD285" s="7">
        <v>0</v>
      </c>
      <c r="DE285" s="7">
        <v>0</v>
      </c>
      <c r="DF285" s="7">
        <v>0</v>
      </c>
      <c r="DG285" s="7">
        <v>0</v>
      </c>
      <c r="DH285" s="7">
        <v>0</v>
      </c>
      <c r="DI285" s="7">
        <v>0</v>
      </c>
      <c r="DJ285" s="7">
        <v>0</v>
      </c>
      <c r="DK285" s="7">
        <v>0</v>
      </c>
      <c r="DL285" s="7">
        <v>0</v>
      </c>
      <c r="DM285" s="7">
        <v>0</v>
      </c>
      <c r="DN285" s="7">
        <v>0</v>
      </c>
      <c r="DO285" s="7">
        <v>0</v>
      </c>
      <c r="DP285" s="7">
        <v>0</v>
      </c>
      <c r="DQ285" s="7">
        <v>0</v>
      </c>
      <c r="DR285" s="7">
        <v>0</v>
      </c>
      <c r="DS285" s="7">
        <v>0</v>
      </c>
      <c r="DT285" s="7">
        <v>0</v>
      </c>
      <c r="DU285" s="7">
        <v>0</v>
      </c>
      <c r="DV285" s="7">
        <v>0</v>
      </c>
      <c r="DW285" s="7">
        <v>0</v>
      </c>
      <c r="DX285" s="7">
        <v>44.906836829363627</v>
      </c>
      <c r="DY285" s="7">
        <v>44.906836829363627</v>
      </c>
      <c r="DZ285" s="7">
        <v>44.906836829363627</v>
      </c>
      <c r="EA285" s="7">
        <v>44.906836829363627</v>
      </c>
      <c r="EB285" s="7">
        <v>13.282902055739001</v>
      </c>
      <c r="EC285" s="7">
        <v>13.282902055739001</v>
      </c>
      <c r="ED285" s="7">
        <v>13.282902055739001</v>
      </c>
      <c r="EE285" s="7">
        <v>13.282902055739001</v>
      </c>
      <c r="EF285" s="7">
        <v>20.69170199768913</v>
      </c>
      <c r="EG285" s="7">
        <v>20.69170199768913</v>
      </c>
      <c r="EH285" s="7">
        <v>20.69170199768913</v>
      </c>
      <c r="EI285" s="7">
        <v>20.69170199768913</v>
      </c>
      <c r="EJ285" s="7">
        <v>34.638637779649542</v>
      </c>
      <c r="EK285" s="7">
        <v>45.697557508329844</v>
      </c>
      <c r="EL285" s="7">
        <v>34.638637779649542</v>
      </c>
      <c r="EM285" s="7">
        <v>45.697557508329844</v>
      </c>
      <c r="EN285" s="7">
        <v>75.212774132744983</v>
      </c>
      <c r="EO285" s="7">
        <v>75.212774132744983</v>
      </c>
      <c r="EP285" s="7">
        <v>13.282902055739001</v>
      </c>
      <c r="EQ285" s="7">
        <v>13.282902055739001</v>
      </c>
      <c r="ER285" s="7">
        <v>13.282902055739001</v>
      </c>
      <c r="ES285" s="7">
        <v>13.282902055739001</v>
      </c>
      <c r="ET285" s="7">
        <v>19.786397516961827</v>
      </c>
      <c r="EU285" s="7">
        <v>19.786397516961827</v>
      </c>
      <c r="EV285" s="7">
        <v>19.282591954724356</v>
      </c>
      <c r="EW285" s="7">
        <v>19.282591954724356</v>
      </c>
      <c r="EX285" s="7">
        <v>19.282591954724356</v>
      </c>
      <c r="EY285" s="7">
        <v>19.282591954724356</v>
      </c>
      <c r="EZ285" s="7">
        <v>19.282591954724356</v>
      </c>
      <c r="FA285" s="7">
        <v>19.282591954724356</v>
      </c>
      <c r="FB285" s="7">
        <v>34.852315212998519</v>
      </c>
      <c r="FC285" s="7">
        <v>34.94597160977429</v>
      </c>
      <c r="FD285" s="7">
        <v>43.813000700237438</v>
      </c>
      <c r="FE285" s="7">
        <v>34.852315212998519</v>
      </c>
      <c r="FF285" s="7">
        <v>34.94597160977429</v>
      </c>
      <c r="FG285" s="7">
        <v>43.813000700237438</v>
      </c>
      <c r="FH285" s="7">
        <v>34.94597160977429</v>
      </c>
      <c r="FI285" s="7">
        <v>43.813000700237438</v>
      </c>
      <c r="FJ285" s="7">
        <v>34.94597160977429</v>
      </c>
      <c r="FK285" s="7">
        <v>43.813000700237438</v>
      </c>
      <c r="FL285" s="7">
        <v>23.210724425997093</v>
      </c>
      <c r="FM285" s="7">
        <v>23.210724425997093</v>
      </c>
      <c r="FN285" s="7">
        <v>23.210724425997093</v>
      </c>
      <c r="FO285" s="7">
        <v>23.210724425997093</v>
      </c>
      <c r="FP285" s="7">
        <v>22.447214167580686</v>
      </c>
      <c r="FQ285" s="7">
        <v>30.206342583595291</v>
      </c>
      <c r="FR285" s="7">
        <v>22.447214167580686</v>
      </c>
      <c r="FS285" s="7">
        <v>30.206342583595291</v>
      </c>
      <c r="FT285" s="7">
        <v>19.282591954724356</v>
      </c>
      <c r="FU285" s="7">
        <v>19.282591954724356</v>
      </c>
      <c r="FV285" s="7">
        <v>19.282591954724356</v>
      </c>
      <c r="FW285" s="7">
        <v>19.282591954724356</v>
      </c>
      <c r="FX285" s="7">
        <v>17.598949559887078</v>
      </c>
      <c r="FY285" s="7">
        <v>22.289409057973625</v>
      </c>
      <c r="FZ285" s="7">
        <v>17.598949559887078</v>
      </c>
      <c r="GA285" s="7">
        <v>22.289409057973625</v>
      </c>
      <c r="GB285" s="7">
        <v>44.906836829363627</v>
      </c>
      <c r="GC285" s="7">
        <v>44.906836829363627</v>
      </c>
      <c r="GD285" s="7">
        <v>44.906836829363627</v>
      </c>
      <c r="GE285" s="7">
        <v>44.906836829363627</v>
      </c>
      <c r="GF285" s="7">
        <v>75.212774132744983</v>
      </c>
      <c r="GG285" s="7">
        <v>75.212774132744983</v>
      </c>
      <c r="GH285" s="7">
        <v>75.212774132744983</v>
      </c>
      <c r="GI285" s="7">
        <v>75.212774132744983</v>
      </c>
      <c r="GJ285" s="7">
        <v>45.220720471586525</v>
      </c>
      <c r="GK285" s="7">
        <v>45.220720471586525</v>
      </c>
      <c r="GL285" s="7">
        <v>45.220720471586525</v>
      </c>
      <c r="GM285" s="7">
        <v>45.220720471586525</v>
      </c>
      <c r="GN285" s="7">
        <v>5.7058180261070346</v>
      </c>
      <c r="GO285" s="7">
        <v>9.6369776844237265</v>
      </c>
      <c r="GP285" s="7">
        <v>5.7058180261070346</v>
      </c>
      <c r="GQ285" s="7">
        <v>9.6369776844237265</v>
      </c>
      <c r="GR285" s="7">
        <v>0</v>
      </c>
      <c r="GS285" s="7">
        <v>0</v>
      </c>
      <c r="GT285" s="7">
        <v>0</v>
      </c>
      <c r="GU285" s="7">
        <v>0</v>
      </c>
      <c r="GV285" s="7">
        <v>0</v>
      </c>
      <c r="GW285" s="7">
        <v>0</v>
      </c>
      <c r="GX285" s="7">
        <v>0</v>
      </c>
      <c r="GY285" s="7">
        <v>0</v>
      </c>
      <c r="GZ285" s="7">
        <v>0</v>
      </c>
      <c r="HA285" s="7">
        <v>0</v>
      </c>
    </row>
    <row r="286" spans="65:209" x14ac:dyDescent="0.25">
      <c r="BM286" s="7" cm="1">
        <f t="array" ref="BM286">INDEX($HD$3:$HD$14,BN286,1)</f>
        <v>31</v>
      </c>
      <c r="BN286" s="7">
        <v>12</v>
      </c>
      <c r="BO286" s="7">
        <v>19</v>
      </c>
      <c r="BP286" s="7">
        <v>0</v>
      </c>
      <c r="BQ286" s="7">
        <v>0</v>
      </c>
      <c r="BR286" s="7">
        <v>0</v>
      </c>
      <c r="BS286" s="7">
        <v>0</v>
      </c>
      <c r="BT286" s="7">
        <v>0</v>
      </c>
      <c r="BU286" s="7">
        <v>0</v>
      </c>
      <c r="BV286" s="7">
        <v>0</v>
      </c>
      <c r="BW286" s="7">
        <v>0</v>
      </c>
      <c r="BX286" s="7">
        <v>0</v>
      </c>
      <c r="BY286" s="7">
        <v>0</v>
      </c>
      <c r="BZ286" s="7">
        <v>0</v>
      </c>
      <c r="CA286" s="7">
        <v>0</v>
      </c>
      <c r="CB286" s="7">
        <v>0</v>
      </c>
      <c r="CC286" s="7">
        <v>0</v>
      </c>
      <c r="CD286" s="7">
        <v>0</v>
      </c>
      <c r="CE286" s="7">
        <v>0</v>
      </c>
      <c r="CF286" s="7">
        <v>0</v>
      </c>
      <c r="CG286" s="7">
        <v>0</v>
      </c>
      <c r="CH286" s="7">
        <v>0</v>
      </c>
      <c r="CI286" s="7">
        <v>0</v>
      </c>
      <c r="CJ286" s="7">
        <v>0</v>
      </c>
      <c r="CK286" s="7">
        <v>0</v>
      </c>
      <c r="CL286" s="7">
        <v>0</v>
      </c>
      <c r="CM286" s="7">
        <v>0</v>
      </c>
      <c r="CN286" s="7">
        <v>0</v>
      </c>
      <c r="CO286" s="7">
        <v>0</v>
      </c>
      <c r="CP286" s="7">
        <v>0</v>
      </c>
      <c r="CQ286" s="7">
        <v>0</v>
      </c>
      <c r="CR286" s="7">
        <v>0</v>
      </c>
      <c r="CS286" s="7">
        <v>0</v>
      </c>
      <c r="CT286" s="7">
        <v>0</v>
      </c>
      <c r="CU286" s="7">
        <v>0</v>
      </c>
      <c r="CV286" s="7">
        <v>0</v>
      </c>
      <c r="CW286" s="7">
        <v>0</v>
      </c>
      <c r="CX286" s="7">
        <v>0</v>
      </c>
      <c r="CY286" s="7">
        <v>0</v>
      </c>
      <c r="CZ286" s="7">
        <v>0</v>
      </c>
      <c r="DA286" s="7">
        <v>0</v>
      </c>
      <c r="DB286" s="7">
        <v>0</v>
      </c>
      <c r="DC286" s="7">
        <v>0</v>
      </c>
      <c r="DD286" s="7">
        <v>0</v>
      </c>
      <c r="DE286" s="7">
        <v>0</v>
      </c>
      <c r="DF286" s="7">
        <v>0</v>
      </c>
      <c r="DG286" s="7">
        <v>0</v>
      </c>
      <c r="DH286" s="7">
        <v>0</v>
      </c>
      <c r="DI286" s="7">
        <v>0</v>
      </c>
      <c r="DJ286" s="7">
        <v>0</v>
      </c>
      <c r="DK286" s="7">
        <v>0</v>
      </c>
      <c r="DL286" s="7">
        <v>0</v>
      </c>
      <c r="DM286" s="7">
        <v>0</v>
      </c>
      <c r="DN286" s="7">
        <v>0</v>
      </c>
      <c r="DO286" s="7">
        <v>0</v>
      </c>
      <c r="DP286" s="7">
        <v>0</v>
      </c>
      <c r="DQ286" s="7">
        <v>0</v>
      </c>
      <c r="DR286" s="7">
        <v>0</v>
      </c>
      <c r="DS286" s="7">
        <v>0</v>
      </c>
      <c r="DT286" s="7">
        <v>0</v>
      </c>
      <c r="DU286" s="7">
        <v>0</v>
      </c>
      <c r="DV286" s="7">
        <v>0</v>
      </c>
      <c r="DW286" s="7">
        <v>0</v>
      </c>
      <c r="DX286" s="7">
        <v>46.735694524327108</v>
      </c>
      <c r="DY286" s="7">
        <v>46.735694524327108</v>
      </c>
      <c r="DZ286" s="7">
        <v>46.735694524327108</v>
      </c>
      <c r="EA286" s="7">
        <v>46.735694524327108</v>
      </c>
      <c r="EB286" s="7">
        <v>14.064507147568916</v>
      </c>
      <c r="EC286" s="7">
        <v>14.064507147568916</v>
      </c>
      <c r="ED286" s="7">
        <v>14.064507147568916</v>
      </c>
      <c r="EE286" s="7">
        <v>14.064507147568916</v>
      </c>
      <c r="EF286" s="7">
        <v>21.119135303504439</v>
      </c>
      <c r="EG286" s="7">
        <v>21.119135303504439</v>
      </c>
      <c r="EH286" s="7">
        <v>21.119135303504439</v>
      </c>
      <c r="EI286" s="7">
        <v>21.119135303504439</v>
      </c>
      <c r="EJ286" s="7">
        <v>35.302540407941393</v>
      </c>
      <c r="EK286" s="7">
        <v>46.495192793995486</v>
      </c>
      <c r="EL286" s="7">
        <v>35.302540407941393</v>
      </c>
      <c r="EM286" s="7">
        <v>46.495192793995486</v>
      </c>
      <c r="EN286" s="7">
        <v>74.277452978456054</v>
      </c>
      <c r="EO286" s="7">
        <v>74.277452978456054</v>
      </c>
      <c r="EP286" s="7">
        <v>14.064507147568916</v>
      </c>
      <c r="EQ286" s="7">
        <v>14.064507147568916</v>
      </c>
      <c r="ER286" s="7">
        <v>14.064507147568916</v>
      </c>
      <c r="ES286" s="7">
        <v>14.064507147568916</v>
      </c>
      <c r="ET286" s="7">
        <v>19.146041437989769</v>
      </c>
      <c r="EU286" s="7">
        <v>19.146041437989769</v>
      </c>
      <c r="EV286" s="7">
        <v>19.810975835894421</v>
      </c>
      <c r="EW286" s="7">
        <v>19.810975835894421</v>
      </c>
      <c r="EX286" s="7">
        <v>19.810975835894421</v>
      </c>
      <c r="EY286" s="7">
        <v>19.810975835894421</v>
      </c>
      <c r="EZ286" s="7">
        <v>19.810975835894421</v>
      </c>
      <c r="FA286" s="7">
        <v>19.810975835894421</v>
      </c>
      <c r="FB286" s="7">
        <v>35.959878645419323</v>
      </c>
      <c r="FC286" s="7">
        <v>34.86997225740911</v>
      </c>
      <c r="FD286" s="7">
        <v>43.499761599787377</v>
      </c>
      <c r="FE286" s="7">
        <v>35.959878645419323</v>
      </c>
      <c r="FF286" s="7">
        <v>34.86997225740911</v>
      </c>
      <c r="FG286" s="7">
        <v>43.499761599787377</v>
      </c>
      <c r="FH286" s="7">
        <v>34.86997225740911</v>
      </c>
      <c r="FI286" s="7">
        <v>43.499761599787377</v>
      </c>
      <c r="FJ286" s="7">
        <v>34.86997225740911</v>
      </c>
      <c r="FK286" s="7">
        <v>43.499761599787377</v>
      </c>
      <c r="FL286" s="7">
        <v>23.329028551762452</v>
      </c>
      <c r="FM286" s="7">
        <v>23.329028551762452</v>
      </c>
      <c r="FN286" s="7">
        <v>23.329028551762452</v>
      </c>
      <c r="FO286" s="7">
        <v>23.329028551762452</v>
      </c>
      <c r="FP286" s="7">
        <v>21.393564198281538</v>
      </c>
      <c r="FQ286" s="7">
        <v>29.57994472671119</v>
      </c>
      <c r="FR286" s="7">
        <v>21.393564198281538</v>
      </c>
      <c r="FS286" s="7">
        <v>29.57994472671119</v>
      </c>
      <c r="FT286" s="7">
        <v>19.810975835894421</v>
      </c>
      <c r="FU286" s="7">
        <v>19.810975835894421</v>
      </c>
      <c r="FV286" s="7">
        <v>19.810975835894421</v>
      </c>
      <c r="FW286" s="7">
        <v>19.810975835894421</v>
      </c>
      <c r="FX286" s="7">
        <v>17.905646591014669</v>
      </c>
      <c r="FY286" s="7">
        <v>23.048580591256545</v>
      </c>
      <c r="FZ286" s="7">
        <v>17.905646591014669</v>
      </c>
      <c r="GA286" s="7">
        <v>23.048580591256545</v>
      </c>
      <c r="GB286" s="7">
        <v>46.735694524327108</v>
      </c>
      <c r="GC286" s="7">
        <v>46.735694524327108</v>
      </c>
      <c r="GD286" s="7">
        <v>46.735694524327108</v>
      </c>
      <c r="GE286" s="7">
        <v>46.735694524327108</v>
      </c>
      <c r="GF286" s="7">
        <v>74.277452978456054</v>
      </c>
      <c r="GG286" s="7">
        <v>74.277452978456054</v>
      </c>
      <c r="GH286" s="7">
        <v>74.277452978456054</v>
      </c>
      <c r="GI286" s="7">
        <v>74.277452978456054</v>
      </c>
      <c r="GJ286" s="7">
        <v>45.786923305794708</v>
      </c>
      <c r="GK286" s="7">
        <v>45.786923305794708</v>
      </c>
      <c r="GL286" s="7">
        <v>45.786923305794708</v>
      </c>
      <c r="GM286" s="7">
        <v>45.786923305794708</v>
      </c>
      <c r="GN286" s="7">
        <v>5.3488970987932518</v>
      </c>
      <c r="GO286" s="7">
        <v>8.7620195098489724</v>
      </c>
      <c r="GP286" s="7">
        <v>5.3488970987932518</v>
      </c>
      <c r="GQ286" s="7">
        <v>8.7620195098489724</v>
      </c>
      <c r="GR286" s="7">
        <v>0</v>
      </c>
      <c r="GS286" s="7">
        <v>0</v>
      </c>
      <c r="GT286" s="7">
        <v>0</v>
      </c>
      <c r="GU286" s="7">
        <v>0</v>
      </c>
      <c r="GV286" s="7">
        <v>0</v>
      </c>
      <c r="GW286" s="7">
        <v>0</v>
      </c>
      <c r="GX286" s="7">
        <v>0</v>
      </c>
      <c r="GY286" s="7">
        <v>0</v>
      </c>
      <c r="GZ286" s="7">
        <v>0</v>
      </c>
      <c r="HA286" s="7">
        <v>0</v>
      </c>
    </row>
    <row r="287" spans="65:209" x14ac:dyDescent="0.25">
      <c r="BM287" s="7" cm="1">
        <f t="array" ref="BM287">INDEX($HD$3:$HD$14,BN287,1)</f>
        <v>31</v>
      </c>
      <c r="BN287" s="7">
        <v>12</v>
      </c>
      <c r="BO287" s="7">
        <v>20</v>
      </c>
      <c r="BP287" s="7">
        <v>0</v>
      </c>
      <c r="BQ287" s="7">
        <v>0</v>
      </c>
      <c r="BR287" s="7">
        <v>0</v>
      </c>
      <c r="BS287" s="7">
        <v>0</v>
      </c>
      <c r="BT287" s="7">
        <v>0</v>
      </c>
      <c r="BU287" s="7">
        <v>0</v>
      </c>
      <c r="BV287" s="7">
        <v>0</v>
      </c>
      <c r="BW287" s="7">
        <v>0</v>
      </c>
      <c r="BX287" s="7">
        <v>0</v>
      </c>
      <c r="BY287" s="7">
        <v>0</v>
      </c>
      <c r="BZ287" s="7">
        <v>0</v>
      </c>
      <c r="CA287" s="7">
        <v>0</v>
      </c>
      <c r="CB287" s="7">
        <v>0</v>
      </c>
      <c r="CC287" s="7">
        <v>0</v>
      </c>
      <c r="CD287" s="7">
        <v>0</v>
      </c>
      <c r="CE287" s="7">
        <v>0</v>
      </c>
      <c r="CF287" s="7">
        <v>0</v>
      </c>
      <c r="CG287" s="7">
        <v>0</v>
      </c>
      <c r="CH287" s="7">
        <v>0</v>
      </c>
      <c r="CI287" s="7">
        <v>0</v>
      </c>
      <c r="CJ287" s="7">
        <v>0</v>
      </c>
      <c r="CK287" s="7">
        <v>0</v>
      </c>
      <c r="CL287" s="7">
        <v>0</v>
      </c>
      <c r="CM287" s="7">
        <v>0</v>
      </c>
      <c r="CN287" s="7">
        <v>0</v>
      </c>
      <c r="CO287" s="7">
        <v>0</v>
      </c>
      <c r="CP287" s="7">
        <v>0</v>
      </c>
      <c r="CQ287" s="7">
        <v>0</v>
      </c>
      <c r="CR287" s="7">
        <v>0</v>
      </c>
      <c r="CS287" s="7">
        <v>0</v>
      </c>
      <c r="CT287" s="7">
        <v>0</v>
      </c>
      <c r="CU287" s="7">
        <v>0</v>
      </c>
      <c r="CV287" s="7">
        <v>0</v>
      </c>
      <c r="CW287" s="7">
        <v>0</v>
      </c>
      <c r="CX287" s="7">
        <v>0</v>
      </c>
      <c r="CY287" s="7">
        <v>0</v>
      </c>
      <c r="CZ287" s="7">
        <v>0</v>
      </c>
      <c r="DA287" s="7">
        <v>0</v>
      </c>
      <c r="DB287" s="7">
        <v>0</v>
      </c>
      <c r="DC287" s="7">
        <v>0</v>
      </c>
      <c r="DD287" s="7">
        <v>0</v>
      </c>
      <c r="DE287" s="7">
        <v>0</v>
      </c>
      <c r="DF287" s="7">
        <v>0</v>
      </c>
      <c r="DG287" s="7">
        <v>0</v>
      </c>
      <c r="DH287" s="7">
        <v>0</v>
      </c>
      <c r="DI287" s="7">
        <v>0</v>
      </c>
      <c r="DJ287" s="7">
        <v>0</v>
      </c>
      <c r="DK287" s="7">
        <v>0</v>
      </c>
      <c r="DL287" s="7">
        <v>0</v>
      </c>
      <c r="DM287" s="7">
        <v>0</v>
      </c>
      <c r="DN287" s="7">
        <v>0</v>
      </c>
      <c r="DO287" s="7">
        <v>0</v>
      </c>
      <c r="DP287" s="7">
        <v>0</v>
      </c>
      <c r="DQ287" s="7">
        <v>0</v>
      </c>
      <c r="DR287" s="7">
        <v>0</v>
      </c>
      <c r="DS287" s="7">
        <v>0</v>
      </c>
      <c r="DT287" s="7">
        <v>0</v>
      </c>
      <c r="DU287" s="7">
        <v>0</v>
      </c>
      <c r="DV287" s="7">
        <v>0</v>
      </c>
      <c r="DW287" s="7">
        <v>0</v>
      </c>
      <c r="DX287" s="7">
        <v>47.87994668075941</v>
      </c>
      <c r="DY287" s="7">
        <v>47.87994668075941</v>
      </c>
      <c r="DZ287" s="7">
        <v>47.87994668075941</v>
      </c>
      <c r="EA287" s="7">
        <v>47.87994668075941</v>
      </c>
      <c r="EB287" s="7">
        <v>12.207959609879801</v>
      </c>
      <c r="EC287" s="7">
        <v>12.207959609879801</v>
      </c>
      <c r="ED287" s="7">
        <v>12.207959609879801</v>
      </c>
      <c r="EE287" s="7">
        <v>12.207959609879801</v>
      </c>
      <c r="EF287" s="7">
        <v>21.845292170061608</v>
      </c>
      <c r="EG287" s="7">
        <v>21.845292170061608</v>
      </c>
      <c r="EH287" s="7">
        <v>21.845292170061608</v>
      </c>
      <c r="EI287" s="7">
        <v>21.845292170061608</v>
      </c>
      <c r="EJ287" s="7">
        <v>36.117891287231643</v>
      </c>
      <c r="EK287" s="7">
        <v>47.829331082982385</v>
      </c>
      <c r="EL287" s="7">
        <v>36.117891287231643</v>
      </c>
      <c r="EM287" s="7">
        <v>47.829331082982385</v>
      </c>
      <c r="EN287" s="7">
        <v>71.760500345967685</v>
      </c>
      <c r="EO287" s="7">
        <v>71.760500345967685</v>
      </c>
      <c r="EP287" s="7">
        <v>12.207959609879801</v>
      </c>
      <c r="EQ287" s="7">
        <v>12.207959609879801</v>
      </c>
      <c r="ER287" s="7">
        <v>12.207959609879801</v>
      </c>
      <c r="ES287" s="7">
        <v>12.207959609879801</v>
      </c>
      <c r="ET287" s="7">
        <v>17.703326878917917</v>
      </c>
      <c r="EU287" s="7">
        <v>17.703326878917917</v>
      </c>
      <c r="EV287" s="7">
        <v>20.548284598036684</v>
      </c>
      <c r="EW287" s="7">
        <v>20.548284598036684</v>
      </c>
      <c r="EX287" s="7">
        <v>20.548284598036684</v>
      </c>
      <c r="EY287" s="7">
        <v>20.548284598036684</v>
      </c>
      <c r="EZ287" s="7">
        <v>20.548284598036684</v>
      </c>
      <c r="FA287" s="7">
        <v>20.548284598036684</v>
      </c>
      <c r="FB287" s="7">
        <v>37.662699697711133</v>
      </c>
      <c r="FC287" s="7">
        <v>35.187401529485399</v>
      </c>
      <c r="FD287" s="7">
        <v>44.089833813344534</v>
      </c>
      <c r="FE287" s="7">
        <v>37.662699697711133</v>
      </c>
      <c r="FF287" s="7">
        <v>35.187401529485399</v>
      </c>
      <c r="FG287" s="7">
        <v>44.089833813344534</v>
      </c>
      <c r="FH287" s="7">
        <v>35.187401529485399</v>
      </c>
      <c r="FI287" s="7">
        <v>44.089833813344534</v>
      </c>
      <c r="FJ287" s="7">
        <v>35.187401529485399</v>
      </c>
      <c r="FK287" s="7">
        <v>44.089833813344534</v>
      </c>
      <c r="FL287" s="7">
        <v>24.881874639315232</v>
      </c>
      <c r="FM287" s="7">
        <v>24.881874639315232</v>
      </c>
      <c r="FN287" s="7">
        <v>24.881874639315232</v>
      </c>
      <c r="FO287" s="7">
        <v>24.881874639315232</v>
      </c>
      <c r="FP287" s="7">
        <v>21.947762792873892</v>
      </c>
      <c r="FQ287" s="7">
        <v>29.679501883514654</v>
      </c>
      <c r="FR287" s="7">
        <v>21.947762792873892</v>
      </c>
      <c r="FS287" s="7">
        <v>29.679501883514654</v>
      </c>
      <c r="FT287" s="7">
        <v>20.548284598036684</v>
      </c>
      <c r="FU287" s="7">
        <v>20.548284598036684</v>
      </c>
      <c r="FV287" s="7">
        <v>20.548284598036684</v>
      </c>
      <c r="FW287" s="7">
        <v>20.548284598036684</v>
      </c>
      <c r="FX287" s="7">
        <v>18.362944927230213</v>
      </c>
      <c r="FY287" s="7">
        <v>23.678831027165696</v>
      </c>
      <c r="FZ287" s="7">
        <v>18.362944927230213</v>
      </c>
      <c r="GA287" s="7">
        <v>23.678831027165696</v>
      </c>
      <c r="GB287" s="7">
        <v>47.87994668075941</v>
      </c>
      <c r="GC287" s="7">
        <v>47.87994668075941</v>
      </c>
      <c r="GD287" s="7">
        <v>47.87994668075941</v>
      </c>
      <c r="GE287" s="7">
        <v>47.87994668075941</v>
      </c>
      <c r="GF287" s="7">
        <v>71.760500345967685</v>
      </c>
      <c r="GG287" s="7">
        <v>71.760500345967685</v>
      </c>
      <c r="GH287" s="7">
        <v>71.760500345967685</v>
      </c>
      <c r="GI287" s="7">
        <v>71.760500345967685</v>
      </c>
      <c r="GJ287" s="7">
        <v>47.316675169871019</v>
      </c>
      <c r="GK287" s="7">
        <v>47.316675169871019</v>
      </c>
      <c r="GL287" s="7">
        <v>47.316675169871019</v>
      </c>
      <c r="GM287" s="7">
        <v>47.316675169871019</v>
      </c>
      <c r="GN287" s="7">
        <v>5.7333543186891491</v>
      </c>
      <c r="GO287" s="7">
        <v>8.7067735355322657</v>
      </c>
      <c r="GP287" s="7">
        <v>5.7333543186891491</v>
      </c>
      <c r="GQ287" s="7">
        <v>8.7067735355322657</v>
      </c>
      <c r="GR287" s="7">
        <v>0</v>
      </c>
      <c r="GS287" s="7">
        <v>0</v>
      </c>
      <c r="GT287" s="7">
        <v>0</v>
      </c>
      <c r="GU287" s="7">
        <v>0</v>
      </c>
      <c r="GV287" s="7">
        <v>0</v>
      </c>
      <c r="GW287" s="7">
        <v>0</v>
      </c>
      <c r="GX287" s="7">
        <v>0</v>
      </c>
      <c r="GY287" s="7">
        <v>0</v>
      </c>
      <c r="GZ287" s="7">
        <v>0</v>
      </c>
      <c r="HA287" s="7">
        <v>0</v>
      </c>
    </row>
    <row r="288" spans="65:209" x14ac:dyDescent="0.25">
      <c r="BM288" s="7" cm="1">
        <f t="array" ref="BM288">INDEX($HD$3:$HD$14,BN288,1)</f>
        <v>31</v>
      </c>
      <c r="BN288" s="7">
        <v>12</v>
      </c>
      <c r="BO288" s="7">
        <v>21</v>
      </c>
      <c r="BP288" s="7">
        <v>0</v>
      </c>
      <c r="BQ288" s="7">
        <v>0</v>
      </c>
      <c r="BR288" s="7">
        <v>0</v>
      </c>
      <c r="BS288" s="7">
        <v>0</v>
      </c>
      <c r="BT288" s="7">
        <v>0</v>
      </c>
      <c r="BU288" s="7">
        <v>0</v>
      </c>
      <c r="BV288" s="7">
        <v>0</v>
      </c>
      <c r="BW288" s="7">
        <v>0</v>
      </c>
      <c r="BX288" s="7">
        <v>0</v>
      </c>
      <c r="BY288" s="7">
        <v>0</v>
      </c>
      <c r="BZ288" s="7">
        <v>0</v>
      </c>
      <c r="CA288" s="7">
        <v>0</v>
      </c>
      <c r="CB288" s="7">
        <v>0</v>
      </c>
      <c r="CC288" s="7">
        <v>0</v>
      </c>
      <c r="CD288" s="7">
        <v>0</v>
      </c>
      <c r="CE288" s="7">
        <v>0</v>
      </c>
      <c r="CF288" s="7">
        <v>0</v>
      </c>
      <c r="CG288" s="7">
        <v>0</v>
      </c>
      <c r="CH288" s="7">
        <v>0</v>
      </c>
      <c r="CI288" s="7">
        <v>0</v>
      </c>
      <c r="CJ288" s="7">
        <v>0</v>
      </c>
      <c r="CK288" s="7">
        <v>0</v>
      </c>
      <c r="CL288" s="7">
        <v>0</v>
      </c>
      <c r="CM288" s="7">
        <v>0</v>
      </c>
      <c r="CN288" s="7">
        <v>0</v>
      </c>
      <c r="CO288" s="7">
        <v>0</v>
      </c>
      <c r="CP288" s="7">
        <v>0</v>
      </c>
      <c r="CQ288" s="7">
        <v>0</v>
      </c>
      <c r="CR288" s="7">
        <v>0</v>
      </c>
      <c r="CS288" s="7">
        <v>0</v>
      </c>
      <c r="CT288" s="7">
        <v>0</v>
      </c>
      <c r="CU288" s="7">
        <v>0</v>
      </c>
      <c r="CV288" s="7">
        <v>0</v>
      </c>
      <c r="CW288" s="7">
        <v>0</v>
      </c>
      <c r="CX288" s="7">
        <v>0</v>
      </c>
      <c r="CY288" s="7">
        <v>0</v>
      </c>
      <c r="CZ288" s="7">
        <v>0</v>
      </c>
      <c r="DA288" s="7">
        <v>0</v>
      </c>
      <c r="DB288" s="7">
        <v>0</v>
      </c>
      <c r="DC288" s="7">
        <v>0</v>
      </c>
      <c r="DD288" s="7">
        <v>0</v>
      </c>
      <c r="DE288" s="7">
        <v>0</v>
      </c>
      <c r="DF288" s="7">
        <v>0</v>
      </c>
      <c r="DG288" s="7">
        <v>0</v>
      </c>
      <c r="DH288" s="7">
        <v>0</v>
      </c>
      <c r="DI288" s="7">
        <v>0</v>
      </c>
      <c r="DJ288" s="7">
        <v>0</v>
      </c>
      <c r="DK288" s="7">
        <v>0</v>
      </c>
      <c r="DL288" s="7">
        <v>0</v>
      </c>
      <c r="DM288" s="7">
        <v>0</v>
      </c>
      <c r="DN288" s="7">
        <v>0</v>
      </c>
      <c r="DO288" s="7">
        <v>0</v>
      </c>
      <c r="DP288" s="7">
        <v>0</v>
      </c>
      <c r="DQ288" s="7">
        <v>0</v>
      </c>
      <c r="DR288" s="7">
        <v>0</v>
      </c>
      <c r="DS288" s="7">
        <v>0</v>
      </c>
      <c r="DT288" s="7">
        <v>0</v>
      </c>
      <c r="DU288" s="7">
        <v>0</v>
      </c>
      <c r="DV288" s="7">
        <v>0</v>
      </c>
      <c r="DW288" s="7">
        <v>0</v>
      </c>
      <c r="DX288" s="7">
        <v>48.301512623134876</v>
      </c>
      <c r="DY288" s="7">
        <v>48.301512623134876</v>
      </c>
      <c r="DZ288" s="7">
        <v>48.301512623134876</v>
      </c>
      <c r="EA288" s="7">
        <v>48.301512623134876</v>
      </c>
      <c r="EB288" s="7">
        <v>10.728702181901754</v>
      </c>
      <c r="EC288" s="7">
        <v>10.728702181901754</v>
      </c>
      <c r="ED288" s="7">
        <v>10.728702181901754</v>
      </c>
      <c r="EE288" s="7">
        <v>10.728702181901754</v>
      </c>
      <c r="EF288" s="7">
        <v>23.071769143960399</v>
      </c>
      <c r="EG288" s="7">
        <v>23.071769143960399</v>
      </c>
      <c r="EH288" s="7">
        <v>23.071769143960399</v>
      </c>
      <c r="EI288" s="7">
        <v>23.071769143960399</v>
      </c>
      <c r="EJ288" s="7">
        <v>36.16166142752185</v>
      </c>
      <c r="EK288" s="7">
        <v>47.389565255822561</v>
      </c>
      <c r="EL288" s="7">
        <v>36.16166142752185</v>
      </c>
      <c r="EM288" s="7">
        <v>47.389565255822561</v>
      </c>
      <c r="EN288" s="7">
        <v>70.280964606979481</v>
      </c>
      <c r="EO288" s="7">
        <v>70.280964606979481</v>
      </c>
      <c r="EP288" s="7">
        <v>10.728702181901754</v>
      </c>
      <c r="EQ288" s="7">
        <v>10.728702181901754</v>
      </c>
      <c r="ER288" s="7">
        <v>10.728702181901754</v>
      </c>
      <c r="ES288" s="7">
        <v>10.728702181901754</v>
      </c>
      <c r="ET288" s="7">
        <v>16.855140483986791</v>
      </c>
      <c r="EU288" s="7">
        <v>16.855140483986791</v>
      </c>
      <c r="EV288" s="7">
        <v>20.632531795674499</v>
      </c>
      <c r="EW288" s="7">
        <v>20.632531795674499</v>
      </c>
      <c r="EX288" s="7">
        <v>20.632531795674499</v>
      </c>
      <c r="EY288" s="7">
        <v>20.632531795674499</v>
      </c>
      <c r="EZ288" s="7">
        <v>20.632531795674499</v>
      </c>
      <c r="FA288" s="7">
        <v>20.632531795674499</v>
      </c>
      <c r="FB288" s="7">
        <v>37.366542913085119</v>
      </c>
      <c r="FC288" s="7">
        <v>34.329222942945634</v>
      </c>
      <c r="FD288" s="7">
        <v>43.554661234570403</v>
      </c>
      <c r="FE288" s="7">
        <v>37.366542913085119</v>
      </c>
      <c r="FF288" s="7">
        <v>34.329222942945634</v>
      </c>
      <c r="FG288" s="7">
        <v>43.554661234570403</v>
      </c>
      <c r="FH288" s="7">
        <v>34.329222942945634</v>
      </c>
      <c r="FI288" s="7">
        <v>43.554661234570403</v>
      </c>
      <c r="FJ288" s="7">
        <v>34.329222942945634</v>
      </c>
      <c r="FK288" s="7">
        <v>43.554661234570403</v>
      </c>
      <c r="FL288" s="7">
        <v>26.348607467167156</v>
      </c>
      <c r="FM288" s="7">
        <v>26.348607467167156</v>
      </c>
      <c r="FN288" s="7">
        <v>26.348607467167156</v>
      </c>
      <c r="FO288" s="7">
        <v>26.348607467167156</v>
      </c>
      <c r="FP288" s="7">
        <v>21.302168924862137</v>
      </c>
      <c r="FQ288" s="7">
        <v>28.615260145527852</v>
      </c>
      <c r="FR288" s="7">
        <v>21.302168924862137</v>
      </c>
      <c r="FS288" s="7">
        <v>28.615260145527852</v>
      </c>
      <c r="FT288" s="7">
        <v>20.632531795674499</v>
      </c>
      <c r="FU288" s="7">
        <v>20.632531795674499</v>
      </c>
      <c r="FV288" s="7">
        <v>20.632531795674499</v>
      </c>
      <c r="FW288" s="7">
        <v>20.632531795674499</v>
      </c>
      <c r="FX288" s="7">
        <v>19.402350100049802</v>
      </c>
      <c r="FY288" s="7">
        <v>25.218893737665656</v>
      </c>
      <c r="FZ288" s="7">
        <v>19.402350100049802</v>
      </c>
      <c r="GA288" s="7">
        <v>25.218893737665656</v>
      </c>
      <c r="GB288" s="7">
        <v>48.301512623134876</v>
      </c>
      <c r="GC288" s="7">
        <v>48.301512623134876</v>
      </c>
      <c r="GD288" s="7">
        <v>48.301512623134876</v>
      </c>
      <c r="GE288" s="7">
        <v>48.301512623134876</v>
      </c>
      <c r="GF288" s="7">
        <v>70.280964606979481</v>
      </c>
      <c r="GG288" s="7">
        <v>70.280964606979481</v>
      </c>
      <c r="GH288" s="7">
        <v>70.280964606979481</v>
      </c>
      <c r="GI288" s="7">
        <v>70.280964606979481</v>
      </c>
      <c r="GJ288" s="7">
        <v>47.898948631355026</v>
      </c>
      <c r="GK288" s="7">
        <v>47.898948631355026</v>
      </c>
      <c r="GL288" s="7">
        <v>47.898948631355026</v>
      </c>
      <c r="GM288" s="7">
        <v>47.898948631355026</v>
      </c>
      <c r="GN288" s="7">
        <v>5.5438238221422296</v>
      </c>
      <c r="GO288" s="7">
        <v>8.4940756213563091</v>
      </c>
      <c r="GP288" s="7">
        <v>5.5438238221422296</v>
      </c>
      <c r="GQ288" s="7">
        <v>8.4940756213563091</v>
      </c>
      <c r="GR288" s="7">
        <v>0</v>
      </c>
      <c r="GS288" s="7">
        <v>0</v>
      </c>
      <c r="GT288" s="7">
        <v>0</v>
      </c>
      <c r="GU288" s="7">
        <v>0</v>
      </c>
      <c r="GV288" s="7">
        <v>0</v>
      </c>
      <c r="GW288" s="7">
        <v>0</v>
      </c>
      <c r="GX288" s="7">
        <v>0</v>
      </c>
      <c r="GY288" s="7">
        <v>0</v>
      </c>
      <c r="GZ288" s="7">
        <v>0</v>
      </c>
      <c r="HA288" s="7">
        <v>0</v>
      </c>
    </row>
    <row r="289" spans="65:209" x14ac:dyDescent="0.25">
      <c r="BM289" s="7" cm="1">
        <f t="array" ref="BM289">INDEX($HD$3:$HD$14,BN289,1)</f>
        <v>31</v>
      </c>
      <c r="BN289" s="7">
        <v>12</v>
      </c>
      <c r="BO289" s="7">
        <v>22</v>
      </c>
      <c r="BP289" s="7">
        <v>0</v>
      </c>
      <c r="BQ289" s="7">
        <v>0</v>
      </c>
      <c r="BR289" s="7">
        <v>0</v>
      </c>
      <c r="BS289" s="7">
        <v>0</v>
      </c>
      <c r="BT289" s="7">
        <v>0</v>
      </c>
      <c r="BU289" s="7">
        <v>0</v>
      </c>
      <c r="BV289" s="7">
        <v>0</v>
      </c>
      <c r="BW289" s="7">
        <v>0</v>
      </c>
      <c r="BX289" s="7">
        <v>0</v>
      </c>
      <c r="BY289" s="7">
        <v>0</v>
      </c>
      <c r="BZ289" s="7">
        <v>0</v>
      </c>
      <c r="CA289" s="7">
        <v>0</v>
      </c>
      <c r="CB289" s="7">
        <v>0</v>
      </c>
      <c r="CC289" s="7">
        <v>0</v>
      </c>
      <c r="CD289" s="7">
        <v>0</v>
      </c>
      <c r="CE289" s="7">
        <v>0</v>
      </c>
      <c r="CF289" s="7">
        <v>0</v>
      </c>
      <c r="CG289" s="7">
        <v>0</v>
      </c>
      <c r="CH289" s="7">
        <v>0</v>
      </c>
      <c r="CI289" s="7">
        <v>0</v>
      </c>
      <c r="CJ289" s="7">
        <v>0</v>
      </c>
      <c r="CK289" s="7">
        <v>0</v>
      </c>
      <c r="CL289" s="7">
        <v>0</v>
      </c>
      <c r="CM289" s="7">
        <v>0</v>
      </c>
      <c r="CN289" s="7">
        <v>0</v>
      </c>
      <c r="CO289" s="7">
        <v>0</v>
      </c>
      <c r="CP289" s="7">
        <v>0</v>
      </c>
      <c r="CQ289" s="7">
        <v>0</v>
      </c>
      <c r="CR289" s="7">
        <v>0</v>
      </c>
      <c r="CS289" s="7">
        <v>0</v>
      </c>
      <c r="CT289" s="7">
        <v>0</v>
      </c>
      <c r="CU289" s="7">
        <v>0</v>
      </c>
      <c r="CV289" s="7">
        <v>0</v>
      </c>
      <c r="CW289" s="7">
        <v>0</v>
      </c>
      <c r="CX289" s="7">
        <v>0</v>
      </c>
      <c r="CY289" s="7">
        <v>0</v>
      </c>
      <c r="CZ289" s="7">
        <v>0</v>
      </c>
      <c r="DA289" s="7">
        <v>0</v>
      </c>
      <c r="DB289" s="7">
        <v>0</v>
      </c>
      <c r="DC289" s="7">
        <v>0</v>
      </c>
      <c r="DD289" s="7">
        <v>0</v>
      </c>
      <c r="DE289" s="7">
        <v>0</v>
      </c>
      <c r="DF289" s="7">
        <v>0</v>
      </c>
      <c r="DG289" s="7">
        <v>0</v>
      </c>
      <c r="DH289" s="7">
        <v>0</v>
      </c>
      <c r="DI289" s="7">
        <v>0</v>
      </c>
      <c r="DJ289" s="7">
        <v>0</v>
      </c>
      <c r="DK289" s="7">
        <v>0</v>
      </c>
      <c r="DL289" s="7">
        <v>0</v>
      </c>
      <c r="DM289" s="7">
        <v>0</v>
      </c>
      <c r="DN289" s="7">
        <v>0</v>
      </c>
      <c r="DO289" s="7">
        <v>0</v>
      </c>
      <c r="DP289" s="7">
        <v>0</v>
      </c>
      <c r="DQ289" s="7">
        <v>0</v>
      </c>
      <c r="DR289" s="7">
        <v>0</v>
      </c>
      <c r="DS289" s="7">
        <v>0</v>
      </c>
      <c r="DT289" s="7">
        <v>0</v>
      </c>
      <c r="DU289" s="7">
        <v>0</v>
      </c>
      <c r="DV289" s="7">
        <v>0</v>
      </c>
      <c r="DW289" s="7">
        <v>0</v>
      </c>
      <c r="DX289" s="7">
        <v>47.521646128158331</v>
      </c>
      <c r="DY289" s="7">
        <v>47.521646128158331</v>
      </c>
      <c r="DZ289" s="7">
        <v>47.521646128158331</v>
      </c>
      <c r="EA289" s="7">
        <v>47.521646128158331</v>
      </c>
      <c r="EB289" s="7">
        <v>11.049331838614375</v>
      </c>
      <c r="EC289" s="7">
        <v>11.049331838614375</v>
      </c>
      <c r="ED289" s="7">
        <v>11.049331838614375</v>
      </c>
      <c r="EE289" s="7">
        <v>11.049331838614375</v>
      </c>
      <c r="EF289" s="7">
        <v>22.975993753328396</v>
      </c>
      <c r="EG289" s="7">
        <v>22.975993753328396</v>
      </c>
      <c r="EH289" s="7">
        <v>22.975993753328396</v>
      </c>
      <c r="EI289" s="7">
        <v>22.975993753328396</v>
      </c>
      <c r="EJ289" s="7">
        <v>36.063709204061581</v>
      </c>
      <c r="EK289" s="7">
        <v>47.074668624546945</v>
      </c>
      <c r="EL289" s="7">
        <v>36.063709204061581</v>
      </c>
      <c r="EM289" s="7">
        <v>47.074668624546945</v>
      </c>
      <c r="EN289" s="7">
        <v>69.23530782497059</v>
      </c>
      <c r="EO289" s="7">
        <v>69.23530782497059</v>
      </c>
      <c r="EP289" s="7">
        <v>11.049331838614375</v>
      </c>
      <c r="EQ289" s="7">
        <v>11.049331838614375</v>
      </c>
      <c r="ER289" s="7">
        <v>11.049331838614375</v>
      </c>
      <c r="ES289" s="7">
        <v>11.049331838614375</v>
      </c>
      <c r="ET289" s="7">
        <v>17.336963098020529</v>
      </c>
      <c r="EU289" s="7">
        <v>17.336963098020529</v>
      </c>
      <c r="EV289" s="7">
        <v>20.872921663463355</v>
      </c>
      <c r="EW289" s="7">
        <v>20.872921663463355</v>
      </c>
      <c r="EX289" s="7">
        <v>20.872921663463355</v>
      </c>
      <c r="EY289" s="7">
        <v>20.872921663463355</v>
      </c>
      <c r="EZ289" s="7">
        <v>20.872921663463355</v>
      </c>
      <c r="FA289" s="7">
        <v>20.872921663463355</v>
      </c>
      <c r="FB289" s="7">
        <v>36.999138061357691</v>
      </c>
      <c r="FC289" s="7">
        <v>33.127104473174462</v>
      </c>
      <c r="FD289" s="7">
        <v>42.275506049099675</v>
      </c>
      <c r="FE289" s="7">
        <v>36.999138061357691</v>
      </c>
      <c r="FF289" s="7">
        <v>33.127104473174462</v>
      </c>
      <c r="FG289" s="7">
        <v>42.275506049099675</v>
      </c>
      <c r="FH289" s="7">
        <v>33.127104473174462</v>
      </c>
      <c r="FI289" s="7">
        <v>42.275506049099675</v>
      </c>
      <c r="FJ289" s="7">
        <v>33.127104473174462</v>
      </c>
      <c r="FK289" s="7">
        <v>42.275506049099675</v>
      </c>
      <c r="FL289" s="7">
        <v>26.490525606494078</v>
      </c>
      <c r="FM289" s="7">
        <v>26.490525606494078</v>
      </c>
      <c r="FN289" s="7">
        <v>26.490525606494078</v>
      </c>
      <c r="FO289" s="7">
        <v>26.490525606494078</v>
      </c>
      <c r="FP289" s="7">
        <v>21.998771757753698</v>
      </c>
      <c r="FQ289" s="7">
        <v>29.875644351533769</v>
      </c>
      <c r="FR289" s="7">
        <v>21.998771757753698</v>
      </c>
      <c r="FS289" s="7">
        <v>29.875644351533769</v>
      </c>
      <c r="FT289" s="7">
        <v>20.872921663463355</v>
      </c>
      <c r="FU289" s="7">
        <v>20.872921663463355</v>
      </c>
      <c r="FV289" s="7">
        <v>20.872921663463355</v>
      </c>
      <c r="FW289" s="7">
        <v>20.872921663463355</v>
      </c>
      <c r="FX289" s="7">
        <v>19.849845461145208</v>
      </c>
      <c r="FY289" s="7">
        <v>25.991996767964768</v>
      </c>
      <c r="FZ289" s="7">
        <v>19.849845461145208</v>
      </c>
      <c r="GA289" s="7">
        <v>25.991996767964768</v>
      </c>
      <c r="GB289" s="7">
        <v>47.521646128158331</v>
      </c>
      <c r="GC289" s="7">
        <v>47.521646128158331</v>
      </c>
      <c r="GD289" s="7">
        <v>47.521646128158331</v>
      </c>
      <c r="GE289" s="7">
        <v>47.521646128158331</v>
      </c>
      <c r="GF289" s="7">
        <v>69.23530782497059</v>
      </c>
      <c r="GG289" s="7">
        <v>69.23530782497059</v>
      </c>
      <c r="GH289" s="7">
        <v>69.23530782497059</v>
      </c>
      <c r="GI289" s="7">
        <v>69.23530782497059</v>
      </c>
      <c r="GJ289" s="7">
        <v>46.548972612997012</v>
      </c>
      <c r="GK289" s="7">
        <v>46.548972612997012</v>
      </c>
      <c r="GL289" s="7">
        <v>46.548972612997012</v>
      </c>
      <c r="GM289" s="7">
        <v>46.548972612997012</v>
      </c>
      <c r="GN289" s="7">
        <v>5.7328681052668573</v>
      </c>
      <c r="GO289" s="7">
        <v>9.2064148912331465</v>
      </c>
      <c r="GP289" s="7">
        <v>5.7328681052668573</v>
      </c>
      <c r="GQ289" s="7">
        <v>9.2064148912331465</v>
      </c>
      <c r="GR289" s="7">
        <v>0</v>
      </c>
      <c r="GS289" s="7">
        <v>0</v>
      </c>
      <c r="GT289" s="7">
        <v>0</v>
      </c>
      <c r="GU289" s="7">
        <v>0</v>
      </c>
      <c r="GV289" s="7">
        <v>0</v>
      </c>
      <c r="GW289" s="7">
        <v>0</v>
      </c>
      <c r="GX289" s="7">
        <v>0</v>
      </c>
      <c r="GY289" s="7">
        <v>0</v>
      </c>
      <c r="GZ289" s="7">
        <v>0</v>
      </c>
      <c r="HA289" s="7">
        <v>0</v>
      </c>
    </row>
    <row r="290" spans="65:209" x14ac:dyDescent="0.25">
      <c r="BM290" s="7" cm="1">
        <f t="array" ref="BM290">INDEX($HD$3:$HD$14,BN290,1)</f>
        <v>31</v>
      </c>
      <c r="BN290" s="7">
        <v>12</v>
      </c>
      <c r="BO290" s="7">
        <v>23</v>
      </c>
      <c r="BP290" s="7">
        <v>0</v>
      </c>
      <c r="BQ290" s="7">
        <v>0</v>
      </c>
      <c r="BR290" s="7">
        <v>0</v>
      </c>
      <c r="BS290" s="7">
        <v>0</v>
      </c>
      <c r="BT290" s="7">
        <v>0</v>
      </c>
      <c r="BU290" s="7">
        <v>0</v>
      </c>
      <c r="BV290" s="7">
        <v>0</v>
      </c>
      <c r="BW290" s="7">
        <v>0</v>
      </c>
      <c r="BX290" s="7">
        <v>0</v>
      </c>
      <c r="BY290" s="7">
        <v>0</v>
      </c>
      <c r="BZ290" s="7">
        <v>0</v>
      </c>
      <c r="CA290" s="7">
        <v>0</v>
      </c>
      <c r="CB290" s="7">
        <v>0</v>
      </c>
      <c r="CC290" s="7">
        <v>0</v>
      </c>
      <c r="CD290" s="7">
        <v>0</v>
      </c>
      <c r="CE290" s="7">
        <v>0</v>
      </c>
      <c r="CF290" s="7">
        <v>0</v>
      </c>
      <c r="CG290" s="7">
        <v>0</v>
      </c>
      <c r="CH290" s="7">
        <v>0</v>
      </c>
      <c r="CI290" s="7">
        <v>0</v>
      </c>
      <c r="CJ290" s="7">
        <v>0</v>
      </c>
      <c r="CK290" s="7">
        <v>0</v>
      </c>
      <c r="CL290" s="7">
        <v>0</v>
      </c>
      <c r="CM290" s="7">
        <v>0</v>
      </c>
      <c r="CN290" s="7">
        <v>0</v>
      </c>
      <c r="CO290" s="7">
        <v>0</v>
      </c>
      <c r="CP290" s="7">
        <v>0</v>
      </c>
      <c r="CQ290" s="7">
        <v>0</v>
      </c>
      <c r="CR290" s="7">
        <v>0</v>
      </c>
      <c r="CS290" s="7">
        <v>0</v>
      </c>
      <c r="CT290" s="7">
        <v>0</v>
      </c>
      <c r="CU290" s="7">
        <v>0</v>
      </c>
      <c r="CV290" s="7">
        <v>0</v>
      </c>
      <c r="CW290" s="7">
        <v>0</v>
      </c>
      <c r="CX290" s="7">
        <v>0</v>
      </c>
      <c r="CY290" s="7">
        <v>0</v>
      </c>
      <c r="CZ290" s="7">
        <v>0</v>
      </c>
      <c r="DA290" s="7">
        <v>0</v>
      </c>
      <c r="DB290" s="7">
        <v>0</v>
      </c>
      <c r="DC290" s="7">
        <v>0</v>
      </c>
      <c r="DD290" s="7">
        <v>0</v>
      </c>
      <c r="DE290" s="7">
        <v>0</v>
      </c>
      <c r="DF290" s="7">
        <v>0</v>
      </c>
      <c r="DG290" s="7">
        <v>0</v>
      </c>
      <c r="DH290" s="7">
        <v>0</v>
      </c>
      <c r="DI290" s="7">
        <v>0</v>
      </c>
      <c r="DJ290" s="7">
        <v>0</v>
      </c>
      <c r="DK290" s="7">
        <v>0</v>
      </c>
      <c r="DL290" s="7">
        <v>0</v>
      </c>
      <c r="DM290" s="7">
        <v>0</v>
      </c>
      <c r="DN290" s="7">
        <v>0</v>
      </c>
      <c r="DO290" s="7">
        <v>0</v>
      </c>
      <c r="DP290" s="7">
        <v>0</v>
      </c>
      <c r="DQ290" s="7">
        <v>0</v>
      </c>
      <c r="DR290" s="7">
        <v>0</v>
      </c>
      <c r="DS290" s="7">
        <v>0</v>
      </c>
      <c r="DT290" s="7">
        <v>0</v>
      </c>
      <c r="DU290" s="7">
        <v>0</v>
      </c>
      <c r="DV290" s="7">
        <v>0</v>
      </c>
      <c r="DW290" s="7">
        <v>0</v>
      </c>
      <c r="DX290" s="7">
        <v>45.699377771020451</v>
      </c>
      <c r="DY290" s="7">
        <v>45.699377771020451</v>
      </c>
      <c r="DZ290" s="7">
        <v>45.699377771020451</v>
      </c>
      <c r="EA290" s="7">
        <v>45.699377771020451</v>
      </c>
      <c r="EB290" s="7">
        <v>10.873243281689167</v>
      </c>
      <c r="EC290" s="7">
        <v>10.873243281689167</v>
      </c>
      <c r="ED290" s="7">
        <v>10.873243281689167</v>
      </c>
      <c r="EE290" s="7">
        <v>10.873243281689167</v>
      </c>
      <c r="EF290" s="7">
        <v>22.485757436785942</v>
      </c>
      <c r="EG290" s="7">
        <v>22.485757436785942</v>
      </c>
      <c r="EH290" s="7">
        <v>22.485757436785942</v>
      </c>
      <c r="EI290" s="7">
        <v>22.485757436785942</v>
      </c>
      <c r="EJ290" s="7">
        <v>35.118473127526407</v>
      </c>
      <c r="EK290" s="7">
        <v>46.323968333755154</v>
      </c>
      <c r="EL290" s="7">
        <v>35.118473127526407</v>
      </c>
      <c r="EM290" s="7">
        <v>46.323968333755154</v>
      </c>
      <c r="EN290" s="7">
        <v>69.105719743494177</v>
      </c>
      <c r="EO290" s="7">
        <v>69.105719743494177</v>
      </c>
      <c r="EP290" s="7">
        <v>10.873243281689167</v>
      </c>
      <c r="EQ290" s="7">
        <v>10.873243281689167</v>
      </c>
      <c r="ER290" s="7">
        <v>10.873243281689167</v>
      </c>
      <c r="ES290" s="7">
        <v>10.873243281689167</v>
      </c>
      <c r="ET290" s="7">
        <v>18.625663852365104</v>
      </c>
      <c r="EU290" s="7">
        <v>18.625663852365104</v>
      </c>
      <c r="EV290" s="7">
        <v>20.936034489652503</v>
      </c>
      <c r="EW290" s="7">
        <v>20.936034489652503</v>
      </c>
      <c r="EX290" s="7">
        <v>20.936034489652503</v>
      </c>
      <c r="EY290" s="7">
        <v>20.936034489652503</v>
      </c>
      <c r="EZ290" s="7">
        <v>20.936034489652503</v>
      </c>
      <c r="FA290" s="7">
        <v>20.936034489652503</v>
      </c>
      <c r="FB290" s="7">
        <v>36.22742519552196</v>
      </c>
      <c r="FC290" s="7">
        <v>32.85994017238712</v>
      </c>
      <c r="FD290" s="7">
        <v>42.216823561527811</v>
      </c>
      <c r="FE290" s="7">
        <v>36.22742519552196</v>
      </c>
      <c r="FF290" s="7">
        <v>32.85994017238712</v>
      </c>
      <c r="FG290" s="7">
        <v>42.216823561527811</v>
      </c>
      <c r="FH290" s="7">
        <v>32.85994017238712</v>
      </c>
      <c r="FI290" s="7">
        <v>42.216823561527811</v>
      </c>
      <c r="FJ290" s="7">
        <v>32.85994017238712</v>
      </c>
      <c r="FK290" s="7">
        <v>42.216823561527811</v>
      </c>
      <c r="FL290" s="7">
        <v>25.445354568369513</v>
      </c>
      <c r="FM290" s="7">
        <v>25.445354568369513</v>
      </c>
      <c r="FN290" s="7">
        <v>25.445354568369513</v>
      </c>
      <c r="FO290" s="7">
        <v>25.445354568369513</v>
      </c>
      <c r="FP290" s="7">
        <v>21.173479829897371</v>
      </c>
      <c r="FQ290" s="7">
        <v>29.564392183451638</v>
      </c>
      <c r="FR290" s="7">
        <v>21.173479829897371</v>
      </c>
      <c r="FS290" s="7">
        <v>29.564392183451638</v>
      </c>
      <c r="FT290" s="7">
        <v>20.936034489652503</v>
      </c>
      <c r="FU290" s="7">
        <v>20.936034489652503</v>
      </c>
      <c r="FV290" s="7">
        <v>20.936034489652503</v>
      </c>
      <c r="FW290" s="7">
        <v>20.936034489652503</v>
      </c>
      <c r="FX290" s="7">
        <v>19.704290667158414</v>
      </c>
      <c r="FY290" s="7">
        <v>25.745029132909071</v>
      </c>
      <c r="FZ290" s="7">
        <v>19.704290667158414</v>
      </c>
      <c r="GA290" s="7">
        <v>25.745029132909071</v>
      </c>
      <c r="GB290" s="7">
        <v>45.699377771020451</v>
      </c>
      <c r="GC290" s="7">
        <v>45.699377771020451</v>
      </c>
      <c r="GD290" s="7">
        <v>45.699377771020451</v>
      </c>
      <c r="GE290" s="7">
        <v>45.699377771020451</v>
      </c>
      <c r="GF290" s="7">
        <v>69.105719743494177</v>
      </c>
      <c r="GG290" s="7">
        <v>69.105719743494177</v>
      </c>
      <c r="GH290" s="7">
        <v>69.105719743494177</v>
      </c>
      <c r="GI290" s="7">
        <v>69.105719743494177</v>
      </c>
      <c r="GJ290" s="7">
        <v>46.456879189351923</v>
      </c>
      <c r="GK290" s="7">
        <v>46.456879189351923</v>
      </c>
      <c r="GL290" s="7">
        <v>46.456879189351923</v>
      </c>
      <c r="GM290" s="7">
        <v>46.456879189351923</v>
      </c>
      <c r="GN290" s="7">
        <v>6.473394550523456</v>
      </c>
      <c r="GO290" s="7">
        <v>10.268088198268341</v>
      </c>
      <c r="GP290" s="7">
        <v>6.473394550523456</v>
      </c>
      <c r="GQ290" s="7">
        <v>10.268088198268341</v>
      </c>
      <c r="GR290" s="7">
        <v>0</v>
      </c>
      <c r="GS290" s="7">
        <v>0</v>
      </c>
      <c r="GT290" s="7">
        <v>0</v>
      </c>
      <c r="GU290" s="7">
        <v>0</v>
      </c>
      <c r="GV290" s="7">
        <v>0</v>
      </c>
      <c r="GW290" s="7">
        <v>0</v>
      </c>
      <c r="GX290" s="7">
        <v>0</v>
      </c>
      <c r="GY290" s="7">
        <v>0</v>
      </c>
      <c r="GZ290" s="7">
        <v>0</v>
      </c>
      <c r="HA290" s="7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8</vt:i4>
      </vt:variant>
    </vt:vector>
  </HeadingPairs>
  <TitlesOfParts>
    <vt:vector size="18" baseType="lpstr">
      <vt:lpstr>Fig 1 Solar Resource Cost</vt:lpstr>
      <vt:lpstr>Fig 2 Wind Resource Cost</vt:lpstr>
      <vt:lpstr>Fig 3 Solar NoDisp v Cost</vt:lpstr>
      <vt:lpstr>Fig 4 Wind NoDisp v Cost</vt:lpstr>
      <vt:lpstr>Solar Resource Costs NUT</vt:lpstr>
      <vt:lpstr>Solar Resource Costs UTS</vt:lpstr>
      <vt:lpstr>Solar Resource Costs BDG</vt:lpstr>
      <vt:lpstr>Solar Resource Costs WMV</vt:lpstr>
      <vt:lpstr>Wind Resource Costs DJ</vt:lpstr>
      <vt:lpstr>Proxy Transmission</vt:lpstr>
      <vt:lpstr>'Wind Resource Costs DJ'!inflation</vt:lpstr>
      <vt:lpstr>inflation</vt:lpstr>
      <vt:lpstr>'Wind Resource Costs DJ'!nominalDiscountRate</vt:lpstr>
      <vt:lpstr>nominalDiscountRate</vt:lpstr>
      <vt:lpstr>'Wind Resource Costs DJ'!OATT</vt:lpstr>
      <vt:lpstr>OATT</vt:lpstr>
      <vt:lpstr>'Wind Resource Costs DJ'!TransCapRecovFct</vt:lpstr>
      <vt:lpstr>TransCapRecovFc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Neil, Daniel (PacifiCorp)</dc:creator>
  <cp:lastModifiedBy>Fred Nass</cp:lastModifiedBy>
  <dcterms:created xsi:type="dcterms:W3CDTF">2025-12-22T18:21:16Z</dcterms:created>
  <dcterms:modified xsi:type="dcterms:W3CDTF">2025-12-30T20:03:53Z</dcterms:modified>
</cp:coreProperties>
</file>